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https://correios.sharepoint.com/sites/CTT-RI_Earnings_Diversos/Documentos Partilhados/General/2022/3Q22/Factbook/"/>
    </mc:Choice>
  </mc:AlternateContent>
  <xr:revisionPtr revIDLastSave="22" documentId="8_{6035EEC9-DDC8-46C9-A210-587229EA498D}" xr6:coauthVersionLast="47" xr6:coauthVersionMax="47" xr10:uidLastSave="{94A15D2B-1E2B-4FF2-A4DA-070BC96AA4E4}"/>
  <bookViews>
    <workbookView xWindow="28680" yWindow="-120" windowWidth="29040" windowHeight="15720" tabRatio="873" activeTab="1"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43" uniqueCount="172">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 xml:space="preserve">Financial investments </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Dec-21</t>
  </si>
  <si>
    <t>2Q20</t>
  </si>
  <si>
    <t>2Q21</t>
  </si>
  <si>
    <t>2Q22</t>
  </si>
  <si>
    <t xml:space="preserve">
[million items]</t>
  </si>
  <si>
    <t xml:space="preserve">Mail volumes by type </t>
  </si>
  <si>
    <t>This document has been prepared by CTT – Correios de Portugal, S.A. (the “Company” or “CTT”) exclusively for use during the presentation of the first half 2022 results (1H22).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 22/21</t>
  </si>
  <si>
    <t>∆ 22/21</t>
  </si>
  <si>
    <t xml:space="preserve">[million items] </t>
  </si>
  <si>
    <t>E&amp;P volumes by region</t>
  </si>
  <si>
    <t>3Q20</t>
  </si>
  <si>
    <t>3Q21</t>
  </si>
  <si>
    <t>3Q22</t>
  </si>
  <si>
    <t>9M20</t>
  </si>
  <si>
    <t>9M21</t>
  </si>
  <si>
    <t>9M22</t>
  </si>
  <si>
    <t>/1000</t>
  </si>
  <si>
    <t>Reported Cash Flow with Banco CTT under equity method</t>
  </si>
  <si>
    <t>»</t>
  </si>
  <si>
    <t>n.m.</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
    <numFmt numFmtId="173" formatCode="_-* #,##0.00000000\ _€_-;\-* #,##0.00000000\ _€_-;_-* &quot;-&quot;??\ _€_-;_-@_-"/>
    <numFmt numFmtId="174" formatCode="[$-409]mmm/yy;@"/>
    <numFmt numFmtId="175" formatCode="0.0\ &quot;pp&quot;"/>
    <numFmt numFmtId="176" formatCode="0.00000"/>
    <numFmt numFmtId="177" formatCode="0.0000"/>
    <numFmt numFmtId="178" formatCode="#,##0.00\ ;\(#,##0.00\)"/>
    <numFmt numFmtId="179" formatCode="_-* #,##0.0\ _€_-;\-* #,##0.0\ _€_-;_-* &quot;-&quot;??\ _€_-;_-@_-"/>
  </numFmts>
  <fonts count="30">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
      <sz val="10"/>
      <color theme="1"/>
      <name val="Acto CTT"/>
    </font>
    <font>
      <i/>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cellStyleXfs>
  <cellXfs count="297">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1" fillId="0" borderId="0" xfId="4" applyFont="1" applyAlignment="1">
      <alignment vertical="center"/>
    </xf>
    <xf numFmtId="0" fontId="11" fillId="0" borderId="0" xfId="4" applyFont="1" applyFill="1" applyAlignment="1">
      <alignment vertical="center"/>
    </xf>
    <xf numFmtId="166" fontId="14" fillId="3" borderId="0" xfId="12" applyNumberFormat="1" applyFont="1" applyFill="1" applyBorder="1" applyAlignment="1">
      <alignment horizontal="center" vertical="center"/>
    </xf>
    <xf numFmtId="0" fontId="11" fillId="3" borderId="0" xfId="0" applyFont="1" applyFill="1" applyAlignment="1">
      <alignment horizontal="center" vertical="center"/>
    </xf>
    <xf numFmtId="0" fontId="9" fillId="2" borderId="0" xfId="0" applyFont="1" applyFill="1" applyAlignment="1">
      <alignment horizontal="center"/>
    </xf>
    <xf numFmtId="168" fontId="11" fillId="3" borderId="0" xfId="0" applyNumberFormat="1" applyFont="1" applyFill="1" applyAlignment="1">
      <alignment horizontal="center" vertical="center"/>
    </xf>
    <xf numFmtId="3" fontId="11" fillId="3" borderId="0" xfId="0" applyNumberFormat="1" applyFont="1" applyFill="1" applyAlignment="1">
      <alignment horizontal="center"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0" fontId="11" fillId="0" borderId="0" xfId="0" applyFont="1" applyFill="1" applyAlignment="1">
      <alignment horizontal="center" vertical="center"/>
    </xf>
    <xf numFmtId="0" fontId="12" fillId="3" borderId="0" xfId="0" applyFont="1" applyFill="1" applyBorder="1" applyAlignment="1">
      <alignment horizontal="center" vertical="center"/>
    </xf>
    <xf numFmtId="0" fontId="12" fillId="0" borderId="10" xfId="0" applyFont="1" applyBorder="1" applyAlignment="1">
      <alignment horizontal="center" vertical="center"/>
    </xf>
    <xf numFmtId="165" fontId="11" fillId="0" borderId="0" xfId="0" applyNumberFormat="1" applyFont="1" applyFill="1" applyBorder="1" applyAlignment="1">
      <alignment horizontal="center" vertical="center"/>
    </xf>
    <xf numFmtId="0" fontId="11" fillId="0" borderId="0" xfId="4" applyFont="1" applyFill="1" applyBorder="1" applyAlignment="1">
      <alignment horizontal="center" vertical="center"/>
    </xf>
    <xf numFmtId="0" fontId="11" fillId="3" borderId="0" xfId="0" applyFont="1" applyFill="1" applyBorder="1" applyAlignment="1">
      <alignment horizontal="center" vertical="center"/>
    </xf>
    <xf numFmtId="0" fontId="12" fillId="3" borderId="11" xfId="0" applyFont="1" applyFill="1" applyBorder="1" applyAlignment="1">
      <alignment horizontal="center" vertical="center"/>
    </xf>
    <xf numFmtId="0" fontId="11" fillId="3" borderId="0" xfId="4" applyFont="1" applyFill="1" applyBorder="1" applyAlignment="1">
      <alignment horizontal="center" vertical="center"/>
    </xf>
    <xf numFmtId="0" fontId="14" fillId="3" borderId="0" xfId="0" applyFont="1" applyFill="1" applyAlignment="1">
      <alignment horizontal="center" vertical="center"/>
    </xf>
    <xf numFmtId="0" fontId="11" fillId="0" borderId="0" xfId="4" applyFont="1" applyAlignment="1">
      <alignment horizontal="center" vertical="center"/>
    </xf>
    <xf numFmtId="0" fontId="12" fillId="0" borderId="0" xfId="0" applyFont="1" applyFill="1" applyBorder="1" applyAlignment="1">
      <alignment horizontal="center" vertical="center"/>
    </xf>
    <xf numFmtId="0" fontId="12" fillId="0" borderId="0" xfId="4" applyFont="1" applyAlignment="1">
      <alignment horizontal="center" vertical="center"/>
    </xf>
    <xf numFmtId="0" fontId="11" fillId="3" borderId="0" xfId="4" applyFont="1" applyFill="1" applyAlignment="1">
      <alignment horizontal="center" vertical="center"/>
    </xf>
    <xf numFmtId="0" fontId="11" fillId="0" borderId="0" xfId="4" applyFont="1" applyFill="1" applyAlignment="1">
      <alignment horizontal="center" vertical="center"/>
    </xf>
    <xf numFmtId="0" fontId="12" fillId="0" borderId="0" xfId="4" applyFont="1" applyFill="1" applyAlignment="1">
      <alignment horizontal="center" vertical="center"/>
    </xf>
    <xf numFmtId="0" fontId="12" fillId="0" borderId="0" xfId="4" applyFont="1" applyBorder="1" applyAlignment="1">
      <alignment horizontal="center" vertical="center"/>
    </xf>
    <xf numFmtId="0" fontId="22" fillId="0" borderId="0" xfId="0" applyFont="1" applyAlignment="1">
      <alignment horizontal="center" vertical="center" readingOrder="1"/>
    </xf>
    <xf numFmtId="0" fontId="14" fillId="0" borderId="0" xfId="4" applyFont="1" applyBorder="1" applyAlignment="1">
      <alignment horizontal="center" vertical="center" wrapText="1"/>
    </xf>
    <xf numFmtId="0" fontId="14" fillId="3" borderId="0" xfId="4" applyFont="1" applyFill="1" applyBorder="1" applyAlignment="1">
      <alignment horizontal="center" vertical="center" wrapText="1"/>
    </xf>
    <xf numFmtId="0" fontId="11" fillId="3" borderId="5" xfId="4" applyFont="1" applyFill="1" applyBorder="1" applyAlignment="1">
      <alignment horizontal="center" vertical="center"/>
    </xf>
    <xf numFmtId="0" fontId="16" fillId="3" borderId="3" xfId="4" applyFont="1" applyFill="1" applyBorder="1" applyAlignment="1">
      <alignment horizontal="center" vertical="center" wrapText="1"/>
    </xf>
    <xf numFmtId="0" fontId="14" fillId="3" borderId="0" xfId="4" applyFont="1" applyFill="1" applyBorder="1" applyAlignment="1">
      <alignment horizontal="center" vertical="center"/>
    </xf>
    <xf numFmtId="0" fontId="14" fillId="0" borderId="0" xfId="4" applyFont="1" applyFill="1" applyBorder="1" applyAlignment="1">
      <alignment horizontal="center" vertical="center"/>
    </xf>
    <xf numFmtId="172" fontId="11" fillId="3" borderId="0" xfId="4" applyNumberFormat="1" applyFont="1" applyFill="1" applyBorder="1" applyAlignment="1">
      <alignment horizontal="center" vertical="center"/>
    </xf>
    <xf numFmtId="0" fontId="11" fillId="0" borderId="0" xfId="4" applyFont="1" applyBorder="1" applyAlignment="1">
      <alignment horizontal="center" vertical="center"/>
    </xf>
    <xf numFmtId="0" fontId="15" fillId="0" borderId="0" xfId="4" applyFont="1" applyAlignment="1">
      <alignment horizontal="center" vertical="center"/>
    </xf>
    <xf numFmtId="0" fontId="17" fillId="3" borderId="0" xfId="4" applyFont="1" applyFill="1" applyAlignment="1">
      <alignment horizontal="center" vertical="center"/>
    </xf>
    <xf numFmtId="168" fontId="14" fillId="3" borderId="0" xfId="11" applyNumberFormat="1" applyFont="1" applyFill="1" applyAlignment="1">
      <alignment horizontal="center" vertical="center"/>
    </xf>
    <xf numFmtId="165" fontId="11" fillId="0" borderId="0" xfId="4" applyNumberFormat="1" applyFont="1" applyAlignment="1">
      <alignment horizontal="center" vertical="center"/>
    </xf>
    <xf numFmtId="0" fontId="12" fillId="3" borderId="0" xfId="0" applyFont="1" applyFill="1" applyAlignment="1">
      <alignment horizontal="center" vertical="center"/>
    </xf>
    <xf numFmtId="0" fontId="12" fillId="3" borderId="0" xfId="4" applyFont="1" applyFill="1" applyAlignment="1">
      <alignment horizontal="center" vertical="center"/>
    </xf>
    <xf numFmtId="0" fontId="14" fillId="0" borderId="0" xfId="4" applyFont="1" applyBorder="1" applyAlignment="1">
      <alignment horizontal="center" vertical="center"/>
    </xf>
    <xf numFmtId="165" fontId="11" fillId="3" borderId="0" xfId="4" applyNumberFormat="1" applyFont="1" applyFill="1" applyAlignment="1">
      <alignment horizontal="center" vertical="center"/>
    </xf>
    <xf numFmtId="165" fontId="11" fillId="0" borderId="0" xfId="4" applyNumberFormat="1" applyFont="1" applyFill="1" applyAlignment="1">
      <alignment horizontal="center"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165" fontId="12" fillId="0" borderId="0" xfId="0" applyNumberFormat="1" applyFont="1" applyFill="1" applyBorder="1" applyAlignment="1">
      <alignment horizontal="center" vertical="center"/>
    </xf>
    <xf numFmtId="172" fontId="16" fillId="0" borderId="0" xfId="11" applyNumberFormat="1" applyFont="1" applyFill="1" applyBorder="1" applyAlignment="1">
      <alignment horizontal="center" vertical="center"/>
    </xf>
    <xf numFmtId="0" fontId="12" fillId="3" borderId="3" xfId="4" applyFont="1" applyFill="1" applyBorder="1" applyAlignment="1">
      <alignment horizontal="center" vertical="center"/>
    </xf>
    <xf numFmtId="165" fontId="11" fillId="3" borderId="0" xfId="0" applyNumberFormat="1" applyFont="1" applyFill="1" applyAlignment="1">
      <alignment horizontal="center" vertical="center"/>
    </xf>
    <xf numFmtId="0" fontId="12" fillId="0" borderId="3" xfId="4" applyFont="1" applyBorder="1" applyAlignment="1">
      <alignment horizontal="center" vertical="center"/>
    </xf>
    <xf numFmtId="0" fontId="11" fillId="0" borderId="3" xfId="4" applyFont="1" applyBorder="1" applyAlignment="1">
      <alignment horizontal="center" vertical="center"/>
    </xf>
    <xf numFmtId="0" fontId="12" fillId="0" borderId="3" xfId="4" applyFont="1" applyFill="1" applyBorder="1" applyAlignment="1">
      <alignment horizontal="center" vertical="center"/>
    </xf>
    <xf numFmtId="0" fontId="12" fillId="0" borderId="0" xfId="4" applyFont="1" applyFill="1" applyBorder="1" applyAlignment="1">
      <alignment horizontal="center" vertical="center"/>
    </xf>
    <xf numFmtId="0" fontId="11" fillId="0" borderId="4" xfId="4" applyFont="1" applyBorder="1" applyAlignment="1">
      <alignment horizontal="center" vertical="center"/>
    </xf>
    <xf numFmtId="168" fontId="14" fillId="3" borderId="5" xfId="11" applyNumberFormat="1" applyFont="1" applyFill="1" applyBorder="1" applyAlignment="1">
      <alignment horizontal="center" vertical="center"/>
    </xf>
    <xf numFmtId="4" fontId="11" fillId="0" borderId="0" xfId="4" applyNumberFormat="1" applyFont="1" applyAlignment="1">
      <alignment horizontal="center" vertical="center"/>
    </xf>
    <xf numFmtId="0" fontId="12" fillId="3" borderId="0" xfId="4" applyFont="1" applyFill="1" applyBorder="1" applyAlignment="1">
      <alignment horizontal="center" vertical="center"/>
    </xf>
    <xf numFmtId="171" fontId="14" fillId="3" borderId="0" xfId="11" applyNumberFormat="1" applyFont="1" applyFill="1" applyBorder="1" applyAlignment="1">
      <alignment horizontal="center" vertical="center"/>
    </xf>
    <xf numFmtId="171" fontId="14" fillId="0" borderId="0" xfId="11" applyNumberFormat="1" applyFont="1" applyFill="1" applyBorder="1" applyAlignment="1">
      <alignment horizontal="center" vertical="center"/>
    </xf>
    <xf numFmtId="164" fontId="11" fillId="3" borderId="0" xfId="11" applyFont="1" applyFill="1" applyAlignment="1">
      <alignment horizontal="center" vertical="center"/>
    </xf>
    <xf numFmtId="164" fontId="11" fillId="0" borderId="0" xfId="11" applyFont="1" applyFill="1" applyAlignment="1">
      <alignment horizontal="center" vertical="center"/>
    </xf>
    <xf numFmtId="0" fontId="12" fillId="3" borderId="5" xfId="4" applyFont="1" applyFill="1" applyBorder="1" applyAlignment="1">
      <alignment horizontal="center" vertical="center"/>
    </xf>
    <xf numFmtId="0" fontId="14" fillId="0" borderId="0" xfId="4" applyFont="1" applyFill="1" applyBorder="1" applyAlignment="1">
      <alignment horizontal="center" vertical="center" wrapText="1"/>
    </xf>
    <xf numFmtId="168" fontId="14" fillId="0" borderId="0" xfId="11" applyNumberFormat="1" applyFont="1" applyFill="1" applyAlignment="1">
      <alignment horizontal="center" vertical="center"/>
    </xf>
    <xf numFmtId="0" fontId="17" fillId="0" borderId="0" xfId="4" applyFont="1" applyFill="1" applyAlignment="1">
      <alignment horizontal="center" vertical="center"/>
    </xf>
    <xf numFmtId="0" fontId="11" fillId="3" borderId="4" xfId="4" applyFont="1" applyFill="1" applyBorder="1" applyAlignment="1">
      <alignment horizontal="center" vertical="center"/>
    </xf>
    <xf numFmtId="166" fontId="11" fillId="0" borderId="0" xfId="12" applyNumberFormat="1" applyFont="1" applyFill="1" applyAlignment="1">
      <alignment horizontal="center" vertical="center"/>
    </xf>
    <xf numFmtId="166" fontId="11" fillId="3" borderId="0" xfId="12" applyNumberFormat="1" applyFont="1" applyFill="1" applyAlignment="1">
      <alignment horizontal="center" vertical="center"/>
    </xf>
    <xf numFmtId="0" fontId="12" fillId="3" borderId="7" xfId="4" applyFont="1" applyFill="1" applyBorder="1" applyAlignment="1">
      <alignment horizontal="center" vertical="center"/>
    </xf>
    <xf numFmtId="165" fontId="17" fillId="0" borderId="0" xfId="4" applyNumberFormat="1" applyFont="1" applyFill="1" applyAlignment="1">
      <alignment horizontal="center" vertical="center"/>
    </xf>
    <xf numFmtId="0" fontId="15" fillId="0" borderId="0" xfId="4" applyFont="1" applyFill="1" applyAlignment="1">
      <alignment horizontal="center" vertical="center"/>
    </xf>
    <xf numFmtId="0" fontId="12" fillId="0" borderId="11" xfId="0" applyFont="1" applyFill="1" applyBorder="1" applyAlignment="1">
      <alignment horizontal="center" vertical="center"/>
    </xf>
    <xf numFmtId="0" fontId="11" fillId="3" borderId="4" xfId="4" applyFont="1" applyFill="1" applyBorder="1" applyAlignment="1">
      <alignment horizontal="center" vertical="center" wrapText="1"/>
    </xf>
    <xf numFmtId="0" fontId="11" fillId="3" borderId="6" xfId="4" applyFont="1" applyFill="1" applyBorder="1" applyAlignment="1">
      <alignment horizontal="center" vertical="center"/>
    </xf>
    <xf numFmtId="0" fontId="11" fillId="0" borderId="6" xfId="4" applyFont="1" applyFill="1" applyBorder="1" applyAlignment="1">
      <alignment horizontal="center" vertical="center"/>
    </xf>
    <xf numFmtId="166" fontId="27" fillId="0" borderId="0" xfId="12" applyNumberFormat="1" applyFont="1" applyFill="1" applyAlignment="1">
      <alignment horizontal="center" vertical="center"/>
    </xf>
    <xf numFmtId="166" fontId="27" fillId="3" borderId="0" xfId="12" applyNumberFormat="1" applyFont="1" applyFill="1" applyAlignment="1">
      <alignment horizontal="center" vertical="center"/>
    </xf>
    <xf numFmtId="165" fontId="11" fillId="0" borderId="0" xfId="4" applyNumberFormat="1" applyFont="1" applyFill="1" applyBorder="1" applyAlignment="1">
      <alignment horizontal="center" vertical="center"/>
    </xf>
    <xf numFmtId="0" fontId="11" fillId="0" borderId="10" xfId="0" applyFont="1" applyBorder="1" applyAlignment="1">
      <alignment horizontal="center" vertical="center"/>
    </xf>
    <xf numFmtId="0" fontId="11" fillId="0" borderId="0" xfId="0" applyFont="1" applyFill="1" applyBorder="1" applyAlignment="1">
      <alignment horizontal="center" vertical="center"/>
    </xf>
    <xf numFmtId="0" fontId="16" fillId="3" borderId="4" xfId="0" applyFont="1" applyFill="1" applyBorder="1" applyAlignment="1">
      <alignment horizontal="center" vertical="center"/>
    </xf>
    <xf numFmtId="2" fontId="23" fillId="0" borderId="0" xfId="12" applyNumberFormat="1" applyFont="1" applyFill="1" applyBorder="1" applyAlignment="1">
      <alignment horizontal="center" vertical="center"/>
    </xf>
    <xf numFmtId="0" fontId="14" fillId="3" borderId="3" xfId="0" applyFont="1" applyFill="1" applyBorder="1" applyAlignment="1">
      <alignment horizontal="center" vertical="center"/>
    </xf>
    <xf numFmtId="0" fontId="16" fillId="3" borderId="3" xfId="0" applyFont="1" applyFill="1" applyBorder="1" applyAlignment="1">
      <alignment horizontal="center" vertical="center"/>
    </xf>
    <xf numFmtId="2" fontId="15" fillId="0" borderId="0" xfId="12" applyNumberFormat="1" applyFont="1" applyFill="1" applyBorder="1" applyAlignment="1">
      <alignment horizontal="center" vertical="center"/>
    </xf>
    <xf numFmtId="169" fontId="14" fillId="0" borderId="0" xfId="11" applyNumberFormat="1" applyFont="1" applyFill="1" applyBorder="1" applyAlignment="1">
      <alignment horizontal="center" vertical="center"/>
    </xf>
    <xf numFmtId="165" fontId="11" fillId="0" borderId="9" xfId="0" applyNumberFormat="1" applyFont="1" applyFill="1" applyBorder="1" applyAlignment="1">
      <alignment horizontal="center" vertical="center"/>
    </xf>
    <xf numFmtId="2" fontId="23" fillId="3" borderId="0" xfId="0" applyNumberFormat="1" applyFont="1" applyFill="1" applyBorder="1" applyAlignment="1">
      <alignment horizontal="center" vertical="center"/>
    </xf>
    <xf numFmtId="166" fontId="11" fillId="3" borderId="0" xfId="0" applyNumberFormat="1" applyFont="1" applyFill="1" applyAlignment="1">
      <alignment horizontal="center" vertical="center"/>
    </xf>
    <xf numFmtId="0" fontId="11" fillId="3" borderId="4" xfId="0" applyFont="1" applyFill="1" applyBorder="1" applyAlignment="1">
      <alignment horizontal="center" vertical="center"/>
    </xf>
    <xf numFmtId="166" fontId="27" fillId="0" borderId="0" xfId="4" applyNumberFormat="1" applyFont="1" applyFill="1" applyBorder="1" applyAlignment="1">
      <alignment horizontal="center" vertical="center"/>
    </xf>
    <xf numFmtId="0" fontId="11" fillId="3" borderId="3" xfId="0" applyFont="1" applyFill="1" applyBorder="1" applyAlignment="1">
      <alignment horizontal="center" vertical="center"/>
    </xf>
    <xf numFmtId="0" fontId="11" fillId="3" borderId="5" xfId="0" applyFont="1" applyFill="1" applyBorder="1" applyAlignment="1">
      <alignment horizontal="center" vertical="center"/>
    </xf>
    <xf numFmtId="168" fontId="11" fillId="3" borderId="0" xfId="4" applyNumberFormat="1" applyFont="1" applyFill="1" applyBorder="1" applyAlignment="1">
      <alignment horizontal="center" vertical="center"/>
    </xf>
    <xf numFmtId="166" fontId="11" fillId="3" borderId="0" xfId="12" applyNumberFormat="1" applyFont="1" applyFill="1" applyBorder="1" applyAlignment="1">
      <alignment horizontal="center" vertical="center"/>
    </xf>
    <xf numFmtId="9" fontId="11" fillId="0" borderId="0" xfId="12" applyNumberFormat="1" applyFont="1" applyAlignment="1">
      <alignment horizontal="center" vertical="center"/>
    </xf>
    <xf numFmtId="9" fontId="11" fillId="0" borderId="0" xfId="12" applyFont="1" applyAlignment="1">
      <alignment horizontal="center" vertical="center"/>
    </xf>
    <xf numFmtId="173" fontId="11" fillId="0" borderId="0" xfId="11" applyNumberFormat="1" applyFont="1" applyAlignment="1">
      <alignment horizontal="center" vertical="center"/>
    </xf>
    <xf numFmtId="168" fontId="14" fillId="3" borderId="0" xfId="11" applyNumberFormat="1" applyFont="1" applyFill="1" applyBorder="1" applyAlignment="1">
      <alignment horizontal="center" vertical="center"/>
    </xf>
    <xf numFmtId="177" fontId="15" fillId="3" borderId="0" xfId="4" applyNumberFormat="1" applyFont="1" applyFill="1" applyAlignment="1">
      <alignment horizontal="center" vertical="center"/>
    </xf>
    <xf numFmtId="177" fontId="15" fillId="3" borderId="0" xfId="11" applyNumberFormat="1" applyFont="1" applyFill="1" applyBorder="1" applyAlignment="1">
      <alignment horizontal="center" vertical="center" wrapText="1"/>
    </xf>
    <xf numFmtId="177" fontId="15" fillId="0" borderId="0" xfId="4" applyNumberFormat="1" applyFont="1" applyAlignment="1">
      <alignment horizontal="center" vertical="center"/>
    </xf>
    <xf numFmtId="168" fontId="11" fillId="3" borderId="0" xfId="0" applyNumberFormat="1" applyFont="1" applyFill="1" applyBorder="1" applyAlignment="1">
      <alignment horizontal="center" vertical="center"/>
    </xf>
    <xf numFmtId="0" fontId="14" fillId="3" borderId="5" xfId="3" applyFont="1" applyFill="1" applyBorder="1" applyAlignment="1">
      <alignment horizontal="center" vertical="center"/>
    </xf>
    <xf numFmtId="0" fontId="14" fillId="3" borderId="0" xfId="3" applyFont="1" applyFill="1" applyBorder="1" applyAlignment="1">
      <alignment horizontal="center" vertical="center"/>
    </xf>
    <xf numFmtId="0" fontId="16" fillId="3" borderId="0" xfId="4" applyFont="1" applyFill="1" applyBorder="1" applyAlignment="1">
      <alignment horizontal="center" vertical="center" wrapText="1"/>
    </xf>
    <xf numFmtId="166" fontId="12" fillId="3" borderId="0" xfId="12" applyNumberFormat="1" applyFont="1" applyFill="1" applyBorder="1" applyAlignment="1">
      <alignment horizontal="center" vertical="center"/>
    </xf>
    <xf numFmtId="0" fontId="14" fillId="3" borderId="0" xfId="3" applyFont="1" applyFill="1" applyAlignment="1">
      <alignment horizontal="center" vertical="center"/>
    </xf>
    <xf numFmtId="0" fontId="14" fillId="3" borderId="0" xfId="3" applyFont="1" applyFill="1" applyAlignment="1">
      <alignment horizontal="center" vertical="top" wrapText="1"/>
    </xf>
    <xf numFmtId="178" fontId="11" fillId="3" borderId="0" xfId="0" applyNumberFormat="1" applyFont="1" applyFill="1" applyAlignment="1">
      <alignment horizontal="center" vertical="center"/>
    </xf>
    <xf numFmtId="0" fontId="15" fillId="3" borderId="0" xfId="4" applyFont="1" applyFill="1" applyBorder="1" applyAlignment="1">
      <alignment horizontal="center" vertical="center"/>
    </xf>
    <xf numFmtId="3" fontId="20" fillId="3" borderId="0" xfId="4" applyNumberFormat="1" applyFont="1" applyFill="1" applyBorder="1" applyAlignment="1">
      <alignment horizontal="center" vertical="center"/>
    </xf>
    <xf numFmtId="0" fontId="20" fillId="3" borderId="0" xfId="4" applyFont="1" applyFill="1" applyBorder="1" applyAlignment="1">
      <alignment horizontal="center" vertical="center"/>
    </xf>
    <xf numFmtId="9" fontId="11" fillId="3" borderId="0" xfId="12" applyFont="1" applyFill="1" applyBorder="1" applyAlignment="1">
      <alignment horizontal="center" vertical="center"/>
    </xf>
    <xf numFmtId="2" fontId="11" fillId="3" borderId="0" xfId="4" applyNumberFormat="1" applyFont="1" applyFill="1" applyAlignment="1">
      <alignment horizontal="center" vertical="center"/>
    </xf>
    <xf numFmtId="172" fontId="11" fillId="0" borderId="0" xfId="4" applyNumberFormat="1" applyFont="1" applyAlignment="1">
      <alignment horizontal="center" vertical="center"/>
    </xf>
    <xf numFmtId="2" fontId="11" fillId="0" borderId="0" xfId="4" applyNumberFormat="1" applyFont="1" applyFill="1" applyAlignment="1">
      <alignment horizontal="center" vertical="center"/>
    </xf>
    <xf numFmtId="165" fontId="15" fillId="3" borderId="0" xfId="4" applyNumberFormat="1" applyFont="1" applyFill="1" applyAlignment="1">
      <alignment horizontal="center" vertical="center"/>
    </xf>
    <xf numFmtId="164" fontId="11" fillId="0" borderId="0" xfId="11" applyFont="1" applyAlignment="1">
      <alignment vertical="center"/>
    </xf>
    <xf numFmtId="165" fontId="15" fillId="0" borderId="0" xfId="4" applyNumberFormat="1" applyFont="1" applyFill="1" applyBorder="1" applyAlignment="1">
      <alignment horizontal="center" vertical="center"/>
    </xf>
    <xf numFmtId="178" fontId="15" fillId="3" borderId="0" xfId="11" applyNumberFormat="1" applyFont="1" applyFill="1" applyBorder="1" applyAlignment="1">
      <alignment horizontal="center" vertical="center"/>
    </xf>
    <xf numFmtId="168" fontId="15" fillId="3" borderId="0" xfId="11" applyNumberFormat="1" applyFont="1" applyFill="1" applyBorder="1" applyAlignment="1">
      <alignment horizontal="center" vertical="center"/>
    </xf>
    <xf numFmtId="164" fontId="15" fillId="3" borderId="0" xfId="11" applyFont="1" applyFill="1" applyBorder="1" applyAlignment="1">
      <alignment horizontal="center" vertical="center"/>
    </xf>
    <xf numFmtId="164" fontId="14" fillId="3" borderId="0" xfId="11" applyFont="1" applyFill="1" applyAlignment="1">
      <alignment horizontal="center" vertical="top" wrapText="1"/>
    </xf>
    <xf numFmtId="164" fontId="15" fillId="3" borderId="0" xfId="11" applyFont="1" applyFill="1" applyAlignment="1">
      <alignment horizontal="center" vertical="top" wrapText="1"/>
    </xf>
    <xf numFmtId="1" fontId="15" fillId="3" borderId="0" xfId="0" applyNumberFormat="1" applyFont="1" applyFill="1" applyAlignment="1">
      <alignment horizontal="center" vertical="center"/>
    </xf>
    <xf numFmtId="178" fontId="15" fillId="3" borderId="0" xfId="0" applyNumberFormat="1" applyFont="1" applyFill="1" applyAlignment="1">
      <alignment horizontal="center" vertical="center"/>
    </xf>
    <xf numFmtId="166" fontId="14" fillId="0" borderId="4"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0" fontId="12" fillId="0" borderId="10" xfId="0" applyFont="1" applyFill="1" applyBorder="1" applyAlignment="1">
      <alignment horizontal="right" vertical="center"/>
    </xf>
    <xf numFmtId="0" fontId="12" fillId="0" borderId="0" xfId="0" applyFont="1" applyFill="1" applyBorder="1" applyAlignment="1">
      <alignment horizontal="right" vertical="center"/>
    </xf>
    <xf numFmtId="165" fontId="11" fillId="0" borderId="4" xfId="0" applyNumberFormat="1" applyFont="1" applyBorder="1" applyAlignment="1">
      <alignment horizontal="right" vertical="center"/>
    </xf>
    <xf numFmtId="172" fontId="14" fillId="0" borderId="5" xfId="11" applyNumberFormat="1" applyFont="1" applyFill="1" applyBorder="1" applyAlignment="1">
      <alignment horizontal="right" vertical="center"/>
    </xf>
    <xf numFmtId="172" fontId="14"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5" fontId="14" fillId="0" borderId="3" xfId="11" applyNumberFormat="1" applyFont="1" applyFill="1" applyBorder="1" applyAlignment="1">
      <alignment horizontal="right" vertical="center"/>
    </xf>
    <xf numFmtId="0" fontId="12" fillId="0" borderId="10" xfId="0" applyFont="1" applyBorder="1" applyAlignment="1">
      <alignment horizontal="right" vertical="center"/>
    </xf>
    <xf numFmtId="4" fontId="11" fillId="0" borderId="0" xfId="0" applyNumberFormat="1" applyFont="1" applyAlignment="1">
      <alignment horizontal="right" vertical="center"/>
    </xf>
    <xf numFmtId="0" fontId="11" fillId="0" borderId="10" xfId="0" applyFont="1" applyBorder="1" applyAlignment="1">
      <alignment horizontal="right" vertical="center"/>
    </xf>
    <xf numFmtId="165" fontId="12" fillId="0" borderId="3" xfId="0"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5" fontId="11" fillId="0" borderId="3" xfId="0"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1" fillId="0" borderId="0" xfId="0" applyNumberFormat="1" applyFont="1" applyFill="1" applyBorder="1" applyAlignment="1">
      <alignment horizontal="right" vertical="center"/>
    </xf>
    <xf numFmtId="165" fontId="11" fillId="0" borderId="3" xfId="0" applyNumberFormat="1" applyFont="1" applyBorder="1" applyAlignment="1">
      <alignment horizontal="right" vertical="center"/>
    </xf>
    <xf numFmtId="165" fontId="12" fillId="0" borderId="0" xfId="0" applyNumberFormat="1" applyFont="1" applyAlignment="1">
      <alignment horizontal="right" vertical="center"/>
    </xf>
    <xf numFmtId="165" fontId="12" fillId="0" borderId="0" xfId="0" applyNumberFormat="1" applyFont="1" applyFill="1" applyAlignment="1">
      <alignment horizontal="right" vertical="center"/>
    </xf>
    <xf numFmtId="172" fontId="16" fillId="0" borderId="3" xfId="11" applyNumberFormat="1" applyFont="1" applyFill="1" applyBorder="1" applyAlignment="1">
      <alignment horizontal="right" vertical="center"/>
    </xf>
    <xf numFmtId="172" fontId="16" fillId="0" borderId="0" xfId="11"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9" fontId="16" fillId="3" borderId="3" xfId="12" applyFont="1" applyFill="1" applyBorder="1" applyAlignment="1">
      <alignment horizontal="right" vertical="center"/>
    </xf>
    <xf numFmtId="168" fontId="14" fillId="3" borderId="0" xfId="11" applyNumberFormat="1" applyFont="1" applyFill="1" applyBorder="1" applyAlignment="1">
      <alignment horizontal="right" vertical="center"/>
    </xf>
    <xf numFmtId="170" fontId="11" fillId="3" borderId="0" xfId="11" applyNumberFormat="1" applyFont="1" applyFill="1" applyAlignment="1">
      <alignment horizontal="right" vertical="center"/>
    </xf>
    <xf numFmtId="168" fontId="14" fillId="3" borderId="5" xfId="11" applyNumberFormat="1" applyFont="1" applyFill="1" applyBorder="1" applyAlignment="1">
      <alignment horizontal="right" vertical="center"/>
    </xf>
    <xf numFmtId="170" fontId="15" fillId="3" borderId="5" xfId="11" applyNumberFormat="1" applyFont="1" applyFill="1" applyBorder="1" applyAlignment="1">
      <alignment horizontal="right" vertical="center"/>
    </xf>
    <xf numFmtId="3" fontId="12" fillId="3" borderId="3" xfId="0" applyNumberFormat="1" applyFont="1" applyFill="1" applyBorder="1" applyAlignment="1">
      <alignment horizontal="right" vertical="center"/>
    </xf>
    <xf numFmtId="168" fontId="16" fillId="3" borderId="3" xfId="11" applyNumberFormat="1" applyFont="1" applyFill="1" applyBorder="1" applyAlignment="1">
      <alignment horizontal="right" vertical="center"/>
    </xf>
    <xf numFmtId="3" fontId="11" fillId="3" borderId="0" xfId="0" applyNumberFormat="1" applyFont="1" applyFill="1" applyAlignment="1">
      <alignment horizontal="right" vertical="center"/>
    </xf>
    <xf numFmtId="168" fontId="11" fillId="3" borderId="0" xfId="0" applyNumberFormat="1" applyFont="1" applyFill="1" applyAlignment="1">
      <alignment horizontal="right" vertical="center"/>
    </xf>
    <xf numFmtId="1" fontId="14" fillId="3" borderId="5" xfId="3" applyNumberFormat="1" applyFont="1" applyFill="1" applyBorder="1" applyAlignment="1">
      <alignment horizontal="right" vertical="center"/>
    </xf>
    <xf numFmtId="168" fontId="11" fillId="3" borderId="5" xfId="0" applyNumberFormat="1" applyFont="1" applyFill="1" applyBorder="1" applyAlignment="1">
      <alignment horizontal="right" vertical="center"/>
    </xf>
    <xf numFmtId="1" fontId="11" fillId="3" borderId="5" xfId="0" applyNumberFormat="1" applyFont="1" applyFill="1" applyBorder="1" applyAlignment="1">
      <alignment horizontal="right" vertical="center"/>
    </xf>
    <xf numFmtId="174" fontId="12" fillId="3" borderId="8" xfId="0" applyNumberFormat="1" applyFont="1" applyFill="1" applyBorder="1" applyAlignment="1">
      <alignment horizontal="right" vertical="center"/>
    </xf>
    <xf numFmtId="0" fontId="11" fillId="3" borderId="8" xfId="0" applyFont="1" applyFill="1" applyBorder="1" applyAlignment="1">
      <alignment horizontal="right" vertical="center"/>
    </xf>
    <xf numFmtId="1" fontId="11" fillId="3" borderId="0" xfId="0" applyNumberFormat="1" applyFont="1" applyFill="1" applyAlignment="1">
      <alignment horizontal="right" vertical="center"/>
    </xf>
    <xf numFmtId="1" fontId="16" fillId="0" borderId="3" xfId="11" applyNumberFormat="1" applyFont="1" applyFill="1" applyBorder="1" applyAlignment="1">
      <alignment horizontal="right" vertical="center"/>
    </xf>
    <xf numFmtId="1" fontId="16" fillId="3" borderId="3" xfId="11" applyNumberFormat="1" applyFont="1" applyFill="1" applyBorder="1" applyAlignment="1">
      <alignment horizontal="right" vertical="center"/>
    </xf>
    <xf numFmtId="168" fontId="16" fillId="0" borderId="3" xfId="11" applyNumberFormat="1" applyFont="1" applyFill="1" applyBorder="1" applyAlignment="1">
      <alignment horizontal="right" vertical="center"/>
    </xf>
    <xf numFmtId="0" fontId="12" fillId="3" borderId="0" xfId="0" applyFont="1" applyFill="1" applyBorder="1" applyAlignment="1">
      <alignment horizontal="right" vertical="center"/>
    </xf>
    <xf numFmtId="0" fontId="12" fillId="3" borderId="0" xfId="0" applyFont="1" applyFill="1" applyAlignment="1">
      <alignment horizontal="right" vertical="center"/>
    </xf>
    <xf numFmtId="172" fontId="16" fillId="0" borderId="3" xfId="12"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0" fontId="12" fillId="0" borderId="0" xfId="4" applyFont="1" applyAlignment="1">
      <alignment horizontal="right" vertical="center"/>
    </xf>
    <xf numFmtId="165" fontId="11" fillId="0" borderId="0" xfId="0" applyNumberFormat="1" applyFont="1" applyFill="1" applyAlignment="1">
      <alignment horizontal="right" vertical="center"/>
    </xf>
    <xf numFmtId="166" fontId="11" fillId="0" borderId="0" xfId="12" applyNumberFormat="1" applyFont="1" applyFill="1" applyAlignment="1">
      <alignment horizontal="right" vertical="center"/>
    </xf>
    <xf numFmtId="2" fontId="23" fillId="0" borderId="0" xfId="4" applyNumberFormat="1" applyFont="1" applyAlignment="1">
      <alignment horizontal="right" vertical="center"/>
    </xf>
    <xf numFmtId="172" fontId="14" fillId="0" borderId="0" xfId="4" applyNumberFormat="1" applyFont="1" applyAlignment="1">
      <alignment horizontal="right" vertical="center" wrapText="1"/>
    </xf>
    <xf numFmtId="172" fontId="14" fillId="0" borderId="0" xfId="4" applyNumberFormat="1" applyFont="1" applyFill="1" applyAlignment="1">
      <alignment horizontal="right" vertical="center" wrapText="1"/>
    </xf>
    <xf numFmtId="0" fontId="11" fillId="0" borderId="0" xfId="4" applyFont="1" applyAlignment="1">
      <alignment horizontal="right" vertical="center"/>
    </xf>
    <xf numFmtId="165" fontId="11" fillId="3" borderId="0" xfId="0" applyNumberFormat="1" applyFont="1" applyFill="1" applyAlignment="1">
      <alignment horizontal="right" vertical="center"/>
    </xf>
    <xf numFmtId="166" fontId="14" fillId="3" borderId="0" xfId="12" applyNumberFormat="1" applyFont="1" applyFill="1" applyBorder="1" applyAlignment="1">
      <alignment horizontal="right" vertical="center"/>
    </xf>
    <xf numFmtId="0" fontId="11" fillId="3" borderId="0" xfId="4" applyFont="1" applyFill="1" applyAlignment="1">
      <alignment horizontal="right" vertical="center"/>
    </xf>
    <xf numFmtId="166" fontId="14" fillId="0" borderId="0" xfId="12" applyNumberFormat="1" applyFont="1" applyFill="1" applyBorder="1" applyAlignment="1">
      <alignment horizontal="right" vertical="center"/>
    </xf>
    <xf numFmtId="0" fontId="11" fillId="0" borderId="0" xfId="4" applyFont="1" applyFill="1" applyAlignment="1">
      <alignment horizontal="right" vertical="center"/>
    </xf>
    <xf numFmtId="175" fontId="16" fillId="0" borderId="3" xfId="12" applyNumberFormat="1" applyFont="1" applyFill="1" applyBorder="1" applyAlignment="1">
      <alignment horizontal="right" vertical="center"/>
    </xf>
    <xf numFmtId="164" fontId="16" fillId="3" borderId="3" xfId="11" applyFont="1" applyFill="1" applyBorder="1" applyAlignment="1">
      <alignment horizontal="right" vertical="center"/>
    </xf>
    <xf numFmtId="168" fontId="14" fillId="3" borderId="0" xfId="11" applyNumberFormat="1" applyFont="1" applyFill="1" applyAlignment="1">
      <alignment horizontal="right" vertical="center"/>
    </xf>
    <xf numFmtId="0" fontId="17" fillId="3" borderId="0" xfId="4" applyFont="1" applyFill="1" applyAlignment="1">
      <alignment horizontal="right" vertical="center"/>
    </xf>
    <xf numFmtId="165" fontId="15" fillId="3" borderId="0" xfId="4" applyNumberFormat="1" applyFont="1" applyFill="1" applyAlignment="1">
      <alignment horizontal="right" vertical="center"/>
    </xf>
    <xf numFmtId="172" fontId="12" fillId="0" borderId="3" xfId="12" applyNumberFormat="1" applyFont="1" applyFill="1" applyBorder="1" applyAlignment="1">
      <alignment horizontal="right" vertical="center"/>
    </xf>
    <xf numFmtId="176" fontId="15" fillId="0" borderId="0" xfId="4" applyNumberFormat="1" applyFont="1" applyAlignment="1">
      <alignment horizontal="right" vertical="center"/>
    </xf>
    <xf numFmtId="172" fontId="11" fillId="0" borderId="0" xfId="12" applyNumberFormat="1" applyFont="1" applyFill="1" applyBorder="1" applyAlignment="1">
      <alignment horizontal="right" vertical="center"/>
    </xf>
    <xf numFmtId="172" fontId="11" fillId="3" borderId="0" xfId="12" applyNumberFormat="1" applyFont="1" applyFill="1" applyBorder="1" applyAlignment="1">
      <alignment horizontal="right" vertical="center"/>
    </xf>
    <xf numFmtId="172" fontId="11" fillId="0" borderId="0" xfId="12" applyNumberFormat="1" applyFont="1" applyFill="1" applyAlignment="1">
      <alignment horizontal="right" vertical="center"/>
    </xf>
    <xf numFmtId="176" fontId="15" fillId="3" borderId="0" xfId="4" applyNumberFormat="1" applyFont="1" applyFill="1" applyAlignment="1">
      <alignment horizontal="right" vertical="center"/>
    </xf>
    <xf numFmtId="172" fontId="14" fillId="3" borderId="0" xfId="12" applyNumberFormat="1" applyFont="1" applyFill="1" applyBorder="1" applyAlignment="1">
      <alignment horizontal="right" vertical="center"/>
    </xf>
    <xf numFmtId="176" fontId="15" fillId="0" borderId="0" xfId="4" applyNumberFormat="1" applyFont="1" applyBorder="1" applyAlignment="1">
      <alignment horizontal="right" vertical="center"/>
    </xf>
    <xf numFmtId="172" fontId="16" fillId="3" borderId="3" xfId="12" applyNumberFormat="1" applyFont="1" applyFill="1" applyBorder="1" applyAlignment="1">
      <alignment horizontal="right" vertical="center"/>
    </xf>
    <xf numFmtId="172" fontId="11" fillId="3" borderId="0" xfId="12" applyNumberFormat="1" applyFont="1" applyFill="1" applyAlignment="1">
      <alignment horizontal="right" vertical="center"/>
    </xf>
    <xf numFmtId="0" fontId="11" fillId="0" borderId="0" xfId="4" applyFont="1" applyFill="1" applyBorder="1" applyAlignment="1">
      <alignment horizontal="right" vertical="center"/>
    </xf>
    <xf numFmtId="172" fontId="15" fillId="0" borderId="0" xfId="4" applyNumberFormat="1" applyFont="1" applyFill="1" applyAlignment="1">
      <alignment horizontal="right" vertical="center"/>
    </xf>
    <xf numFmtId="172" fontId="12" fillId="3" borderId="3" xfId="12" applyNumberFormat="1" applyFont="1" applyFill="1" applyBorder="1" applyAlignment="1">
      <alignment horizontal="right" vertical="center"/>
    </xf>
    <xf numFmtId="172" fontId="14" fillId="0" borderId="0" xfId="12" applyNumberFormat="1" applyFont="1" applyFill="1" applyBorder="1" applyAlignment="1">
      <alignment horizontal="right" vertical="center"/>
    </xf>
    <xf numFmtId="172" fontId="11" fillId="3" borderId="0" xfId="4" applyNumberFormat="1" applyFont="1" applyFill="1" applyBorder="1" applyAlignment="1">
      <alignment horizontal="right" vertical="center"/>
    </xf>
    <xf numFmtId="0" fontId="11" fillId="3" borderId="0" xfId="4" applyFont="1" applyFill="1" applyBorder="1" applyAlignment="1">
      <alignment horizontal="right" vertical="center"/>
    </xf>
    <xf numFmtId="165" fontId="12" fillId="3" borderId="3" xfId="0" applyNumberFormat="1" applyFont="1" applyFill="1" applyBorder="1" applyAlignment="1">
      <alignment horizontal="right" vertical="center"/>
    </xf>
    <xf numFmtId="1" fontId="12" fillId="3" borderId="3" xfId="0" applyNumberFormat="1" applyFont="1" applyFill="1" applyBorder="1" applyAlignment="1">
      <alignment horizontal="right" vertical="center"/>
    </xf>
    <xf numFmtId="3" fontId="11" fillId="3" borderId="0" xfId="0" applyNumberFormat="1" applyFont="1" applyFill="1" applyBorder="1" applyAlignment="1">
      <alignment horizontal="right" vertical="center"/>
    </xf>
    <xf numFmtId="1" fontId="11" fillId="3" borderId="0" xfId="0" applyNumberFormat="1" applyFont="1" applyFill="1" applyBorder="1" applyAlignment="1">
      <alignment horizontal="right" vertical="center"/>
    </xf>
    <xf numFmtId="3" fontId="11" fillId="3" borderId="5" xfId="0" applyNumberFormat="1" applyFont="1" applyFill="1" applyBorder="1" applyAlignment="1">
      <alignment horizontal="right" vertical="center"/>
    </xf>
    <xf numFmtId="165" fontId="12" fillId="3" borderId="5" xfId="0" applyNumberFormat="1" applyFont="1" applyFill="1" applyBorder="1" applyAlignment="1">
      <alignment horizontal="right" vertical="center"/>
    </xf>
    <xf numFmtId="0" fontId="12" fillId="3" borderId="5" xfId="0" applyFont="1" applyFill="1" applyBorder="1" applyAlignment="1">
      <alignment horizontal="right" vertical="center"/>
    </xf>
    <xf numFmtId="0" fontId="11" fillId="3" borderId="0" xfId="0" applyFont="1" applyFill="1" applyBorder="1" applyAlignment="1">
      <alignment horizontal="right" vertical="center"/>
    </xf>
    <xf numFmtId="172" fontId="12" fillId="0" borderId="3" xfId="0"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72" fontId="11" fillId="0" borderId="0" xfId="0" applyNumberFormat="1" applyFont="1" applyFill="1" applyAlignment="1">
      <alignment horizontal="right" vertical="center"/>
    </xf>
    <xf numFmtId="166" fontId="14" fillId="0" borderId="0" xfId="12" applyNumberFormat="1" applyFont="1" applyFill="1" applyAlignment="1">
      <alignment horizontal="right" vertical="center"/>
    </xf>
    <xf numFmtId="166" fontId="16" fillId="3" borderId="0" xfId="12" applyNumberFormat="1" applyFont="1" applyFill="1" applyBorder="1" applyAlignment="1">
      <alignment horizontal="right" vertical="center"/>
    </xf>
    <xf numFmtId="165" fontId="23" fillId="3" borderId="0" xfId="4" applyNumberFormat="1" applyFont="1" applyFill="1" applyBorder="1" applyAlignment="1">
      <alignment horizontal="right" vertical="center"/>
    </xf>
    <xf numFmtId="175" fontId="16" fillId="3" borderId="0" xfId="12" applyNumberFormat="1" applyFont="1" applyFill="1" applyBorder="1" applyAlignment="1">
      <alignment horizontal="right" vertical="center"/>
    </xf>
    <xf numFmtId="0" fontId="15" fillId="0" borderId="0" xfId="4" applyFont="1" applyAlignment="1">
      <alignment horizontal="right" vertical="center"/>
    </xf>
    <xf numFmtId="165" fontId="15" fillId="0" borderId="0" xfId="4" applyNumberFormat="1" applyFont="1" applyFill="1" applyAlignment="1">
      <alignment horizontal="right" vertical="center"/>
    </xf>
    <xf numFmtId="0" fontId="17" fillId="0" borderId="0" xfId="4" applyFont="1" applyFill="1" applyAlignment="1">
      <alignment horizontal="right" vertical="center"/>
    </xf>
    <xf numFmtId="0" fontId="14" fillId="3" borderId="0" xfId="4" applyFont="1" applyFill="1" applyBorder="1" applyAlignment="1">
      <alignment horizontal="right" vertical="center"/>
    </xf>
    <xf numFmtId="179" fontId="15" fillId="0" borderId="0" xfId="11" applyNumberFormat="1" applyFont="1" applyFill="1" applyAlignment="1">
      <alignment horizontal="right" vertical="center"/>
    </xf>
    <xf numFmtId="0" fontId="11" fillId="0" borderId="0" xfId="0" applyFont="1" applyFill="1" applyBorder="1" applyAlignment="1">
      <alignment horizontal="right" vertical="center"/>
    </xf>
    <xf numFmtId="166" fontId="16" fillId="0" borderId="0" xfId="12" applyNumberFormat="1" applyFont="1" applyFill="1" applyBorder="1" applyAlignment="1">
      <alignment horizontal="right" vertical="center"/>
    </xf>
    <xf numFmtId="172" fontId="12" fillId="3" borderId="3" xfId="0" applyNumberFormat="1" applyFont="1" applyFill="1" applyBorder="1" applyAlignment="1">
      <alignment horizontal="right" vertical="center"/>
    </xf>
    <xf numFmtId="172" fontId="28" fillId="0" borderId="0" xfId="0" applyNumberFormat="1" applyFont="1" applyAlignment="1">
      <alignment horizontal="right" vertical="center"/>
    </xf>
    <xf numFmtId="0" fontId="11" fillId="0" borderId="0" xfId="0" applyFont="1" applyFill="1" applyAlignment="1">
      <alignment horizontal="right" vertical="center"/>
    </xf>
    <xf numFmtId="0" fontId="11" fillId="3" borderId="0" xfId="0" applyFont="1" applyFill="1" applyAlignment="1">
      <alignment horizontal="right" vertical="center"/>
    </xf>
    <xf numFmtId="0" fontId="12" fillId="0" borderId="0" xfId="4" applyFont="1" applyFill="1" applyAlignment="1">
      <alignment horizontal="right" vertical="center"/>
    </xf>
    <xf numFmtId="0" fontId="11" fillId="0" borderId="10" xfId="0" applyFont="1" applyFill="1" applyBorder="1" applyAlignment="1">
      <alignment horizontal="right" vertical="center"/>
    </xf>
    <xf numFmtId="0" fontId="12" fillId="0" borderId="0" xfId="4" applyFont="1" applyBorder="1" applyAlignment="1">
      <alignment horizontal="right" vertical="center"/>
    </xf>
    <xf numFmtId="165" fontId="11" fillId="0" borderId="4" xfId="0" applyNumberFormat="1" applyFont="1" applyFill="1" applyBorder="1" applyAlignment="1">
      <alignment horizontal="right" vertical="center"/>
    </xf>
    <xf numFmtId="0" fontId="11" fillId="0" borderId="0" xfId="4" applyFont="1" applyBorder="1" applyAlignment="1">
      <alignment horizontal="right" vertical="center"/>
    </xf>
    <xf numFmtId="4" fontId="11" fillId="0" borderId="5" xfId="0" applyNumberFormat="1" applyFont="1" applyFill="1" applyBorder="1" applyAlignment="1">
      <alignment horizontal="right" vertical="center"/>
    </xf>
    <xf numFmtId="4" fontId="11" fillId="0" borderId="5" xfId="0" applyNumberFormat="1" applyFont="1" applyBorder="1" applyAlignment="1">
      <alignment horizontal="right" vertical="center"/>
    </xf>
    <xf numFmtId="165" fontId="15" fillId="0" borderId="0" xfId="4" applyNumberFormat="1" applyFont="1" applyAlignment="1">
      <alignment horizontal="right" vertical="center"/>
    </xf>
    <xf numFmtId="165" fontId="11" fillId="0" borderId="0" xfId="4" applyNumberFormat="1" applyFont="1" applyAlignment="1">
      <alignment horizontal="right" vertical="center"/>
    </xf>
    <xf numFmtId="0" fontId="12" fillId="0" borderId="0" xfId="0" applyFont="1" applyAlignment="1">
      <alignment horizontal="right" vertical="center"/>
    </xf>
    <xf numFmtId="0" fontId="12" fillId="3" borderId="0" xfId="4" applyFont="1" applyFill="1" applyAlignment="1">
      <alignment horizontal="right" vertical="center"/>
    </xf>
    <xf numFmtId="0" fontId="12" fillId="3" borderId="0" xfId="4" applyFont="1" applyFill="1" applyAlignment="1">
      <alignment horizontal="right"/>
    </xf>
    <xf numFmtId="166" fontId="15" fillId="3" borderId="0" xfId="12" applyNumberFormat="1" applyFont="1" applyFill="1" applyAlignment="1">
      <alignment horizontal="right" vertical="center"/>
    </xf>
    <xf numFmtId="165" fontId="23" fillId="0" borderId="0" xfId="4" applyNumberFormat="1" applyFont="1" applyAlignment="1">
      <alignment horizontal="right" vertical="center"/>
    </xf>
    <xf numFmtId="169" fontId="11" fillId="0" borderId="0" xfId="4" applyNumberFormat="1" applyFont="1" applyFill="1" applyAlignment="1">
      <alignment horizontal="right" vertical="center"/>
    </xf>
    <xf numFmtId="168" fontId="14" fillId="0" borderId="0" xfId="11" applyNumberFormat="1" applyFont="1" applyFill="1" applyAlignment="1">
      <alignment horizontal="right" vertical="center"/>
    </xf>
    <xf numFmtId="166" fontId="12" fillId="3" borderId="0" xfId="4" applyNumberFormat="1" applyFont="1" applyFill="1" applyAlignment="1">
      <alignment horizontal="right" vertical="center"/>
    </xf>
    <xf numFmtId="165" fontId="15" fillId="0" borderId="0" xfId="4" applyNumberFormat="1" applyFont="1" applyFill="1" applyBorder="1" applyAlignment="1">
      <alignment horizontal="right" vertical="center" wrapText="1"/>
    </xf>
    <xf numFmtId="0" fontId="14" fillId="0" borderId="0" xfId="4" applyFont="1" applyFill="1" applyBorder="1" applyAlignment="1">
      <alignment horizontal="right" vertical="center" wrapText="1"/>
    </xf>
    <xf numFmtId="0" fontId="12" fillId="3" borderId="12" xfId="0" applyFont="1" applyFill="1" applyBorder="1" applyAlignment="1">
      <alignment horizontal="right" vertical="center"/>
    </xf>
    <xf numFmtId="0" fontId="12" fillId="0" borderId="12" xfId="0" applyFont="1" applyFill="1" applyBorder="1" applyAlignment="1">
      <alignment horizontal="right" vertical="center"/>
    </xf>
    <xf numFmtId="165" fontId="11" fillId="0" borderId="5" xfId="0" applyNumberFormat="1" applyFont="1" applyFill="1" applyBorder="1" applyAlignment="1">
      <alignment horizontal="right" vertical="center"/>
    </xf>
    <xf numFmtId="166" fontId="11" fillId="0" borderId="5" xfId="12" applyNumberFormat="1" applyFont="1" applyFill="1" applyBorder="1" applyAlignment="1">
      <alignment horizontal="right" vertical="center"/>
    </xf>
    <xf numFmtId="165" fontId="11" fillId="0" borderId="5" xfId="0" applyNumberFormat="1" applyFont="1" applyBorder="1" applyAlignment="1">
      <alignment horizontal="right" vertical="center"/>
    </xf>
    <xf numFmtId="165" fontId="12" fillId="3" borderId="0" xfId="0" applyNumberFormat="1" applyFont="1" applyFill="1" applyBorder="1" applyAlignment="1">
      <alignment horizontal="right" vertical="center"/>
    </xf>
    <xf numFmtId="0" fontId="12" fillId="3" borderId="0" xfId="4" applyFont="1" applyFill="1" applyBorder="1" applyAlignment="1">
      <alignment horizontal="right" vertical="center"/>
    </xf>
    <xf numFmtId="0" fontId="12" fillId="0" borderId="0" xfId="4" applyFont="1" applyFill="1" applyBorder="1" applyAlignment="1">
      <alignment horizontal="right" vertical="center"/>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165" fontId="12" fillId="3" borderId="0" xfId="4" applyNumberFormat="1" applyFont="1" applyFill="1" applyAlignment="1">
      <alignment horizontal="right" vertical="center"/>
    </xf>
    <xf numFmtId="0" fontId="17" fillId="0" borderId="0" xfId="4" applyFont="1" applyFill="1" applyBorder="1" applyAlignment="1">
      <alignment horizontal="right" vertical="center"/>
    </xf>
    <xf numFmtId="174" fontId="12" fillId="0" borderId="8" xfId="0" applyNumberFormat="1" applyFont="1" applyFill="1" applyBorder="1" applyAlignment="1">
      <alignment horizontal="right" vertical="center"/>
    </xf>
    <xf numFmtId="3" fontId="11" fillId="0" borderId="0" xfId="0" applyNumberFormat="1" applyFont="1" applyFill="1" applyAlignment="1">
      <alignment horizontal="right" vertical="center"/>
    </xf>
    <xf numFmtId="0" fontId="12" fillId="3" borderId="0" xfId="4" applyFont="1" applyFill="1" applyAlignment="1">
      <alignment vertical="center"/>
    </xf>
    <xf numFmtId="0" fontId="12" fillId="3" borderId="11" xfId="0" applyFont="1" applyFill="1" applyBorder="1" applyAlignment="1">
      <alignment horizontal="center" vertical="center"/>
    </xf>
    <xf numFmtId="0" fontId="12" fillId="3" borderId="0" xfId="4" applyFont="1" applyFill="1" applyAlignment="1">
      <alignment horizontal="center" vertical="center"/>
    </xf>
    <xf numFmtId="0" fontId="14" fillId="0" borderId="0" xfId="4" applyFont="1" applyBorder="1" applyAlignment="1">
      <alignment horizontal="center" vertical="center" wrapText="1"/>
    </xf>
    <xf numFmtId="0" fontId="12" fillId="3" borderId="0" xfId="0" applyFont="1" applyFill="1" applyBorder="1" applyAlignment="1">
      <alignment horizontal="center" vertical="center"/>
    </xf>
    <xf numFmtId="166" fontId="11" fillId="0" borderId="0" xfId="12" applyNumberFormat="1" applyFont="1" applyFill="1" applyBorder="1" applyAlignment="1">
      <alignment horizontal="right" vertical="center"/>
    </xf>
    <xf numFmtId="166" fontId="11" fillId="0" borderId="4" xfId="12" applyNumberFormat="1" applyFont="1" applyFill="1" applyBorder="1" applyAlignment="1">
      <alignment horizontal="right" vertical="center"/>
    </xf>
    <xf numFmtId="165" fontId="11" fillId="0" borderId="0" xfId="0" applyNumberFormat="1" applyFont="1" applyBorder="1" applyAlignment="1">
      <alignment horizontal="right" vertical="center"/>
    </xf>
    <xf numFmtId="174" fontId="12" fillId="0" borderId="0" xfId="0" applyNumberFormat="1" applyFont="1" applyFill="1" applyBorder="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11" xfId="0" applyFont="1" applyFill="1" applyBorder="1" applyAlignment="1">
      <alignment horizontal="center" vertical="center"/>
    </xf>
    <xf numFmtId="0" fontId="12" fillId="3" borderId="0" xfId="4" applyFont="1" applyFill="1" applyAlignment="1">
      <alignment horizontal="center" vertical="center"/>
    </xf>
    <xf numFmtId="0" fontId="14" fillId="0" borderId="0" xfId="4" applyFont="1" applyBorder="1" applyAlignment="1">
      <alignment horizontal="center" vertical="center" wrapText="1"/>
    </xf>
    <xf numFmtId="0" fontId="14" fillId="0" borderId="0" xfId="4" applyFont="1" applyBorder="1" applyAlignment="1">
      <alignment horizontal="center" vertical="center"/>
    </xf>
    <xf numFmtId="0" fontId="14" fillId="3" borderId="0" xfId="4" applyFont="1" applyFill="1" applyBorder="1" applyAlignment="1">
      <alignment horizontal="center" vertical="center" wrapText="1"/>
    </xf>
    <xf numFmtId="0" fontId="14" fillId="3" borderId="0" xfId="4" applyFont="1" applyFill="1" applyBorder="1" applyAlignment="1">
      <alignment horizontal="center" vertical="center"/>
    </xf>
    <xf numFmtId="0" fontId="12" fillId="3" borderId="0" xfId="0" applyFont="1" applyFill="1" applyBorder="1" applyAlignment="1">
      <alignment horizontal="center" vertical="center"/>
    </xf>
    <xf numFmtId="0" fontId="12" fillId="3" borderId="13" xfId="0" applyFont="1" applyFill="1" applyBorder="1" applyAlignment="1">
      <alignment horizontal="left" vertical="center"/>
    </xf>
    <xf numFmtId="0" fontId="12" fillId="3" borderId="13" xfId="0" applyFont="1" applyFill="1" applyBorder="1" applyAlignment="1">
      <alignment horizontal="center" vertical="center"/>
    </xf>
    <xf numFmtId="0" fontId="29" fillId="0" borderId="0" xfId="0" applyFont="1" applyFill="1" applyBorder="1" applyAlignment="1">
      <alignment horizontal="center"/>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85" t="s">
        <v>0</v>
      </c>
      <c r="C9" s="285"/>
      <c r="D9" s="285"/>
      <c r="E9" s="285"/>
      <c r="F9" s="285"/>
      <c r="G9" s="285"/>
      <c r="H9" s="285"/>
      <c r="I9" s="285"/>
      <c r="J9" s="285"/>
      <c r="K9" s="285"/>
      <c r="L9" s="285"/>
      <c r="M9" s="285"/>
      <c r="N9" s="285"/>
      <c r="O9" s="285"/>
      <c r="P9" s="2"/>
    </row>
    <row r="10" spans="1:16" ht="13">
      <c r="A10" s="2"/>
      <c r="B10" s="3"/>
      <c r="C10" s="13"/>
      <c r="D10" s="13"/>
      <c r="E10" s="13"/>
      <c r="F10" s="13"/>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5"/>
      <c r="C14" s="3"/>
      <c r="D14" s="3"/>
      <c r="E14" s="3"/>
      <c r="F14" s="3"/>
      <c r="G14" s="3"/>
      <c r="H14" s="3"/>
      <c r="I14" s="3"/>
      <c r="J14" s="3"/>
      <c r="K14" s="3"/>
      <c r="L14" s="3"/>
      <c r="M14" s="3"/>
      <c r="N14" s="3"/>
      <c r="O14" s="3"/>
      <c r="P14" s="2"/>
    </row>
    <row r="15" spans="1:16" ht="25.4" customHeight="1">
      <c r="A15" s="2"/>
      <c r="B15" s="16" t="s">
        <v>2</v>
      </c>
      <c r="C15" s="6"/>
      <c r="D15" s="6"/>
      <c r="E15" s="6"/>
      <c r="F15" s="6"/>
      <c r="G15" s="6"/>
      <c r="H15" s="6"/>
      <c r="I15" s="6"/>
      <c r="J15" s="6"/>
      <c r="K15" s="6"/>
      <c r="L15" s="6"/>
      <c r="M15" s="6"/>
      <c r="N15" s="6"/>
      <c r="O15" s="6"/>
      <c r="P15" s="7"/>
    </row>
    <row r="16" spans="1:16" ht="25.4" customHeight="1">
      <c r="A16" s="2"/>
      <c r="B16" s="16" t="s">
        <v>3</v>
      </c>
      <c r="C16" s="6"/>
      <c r="D16" s="6"/>
      <c r="E16" s="6"/>
      <c r="F16" s="6"/>
      <c r="G16" s="6"/>
      <c r="H16" s="6"/>
      <c r="I16" s="6"/>
      <c r="J16" s="6"/>
      <c r="K16" s="6"/>
      <c r="L16" s="6"/>
      <c r="M16" s="6"/>
      <c r="N16" s="6"/>
      <c r="O16" s="6"/>
      <c r="P16" s="7"/>
    </row>
    <row r="17" spans="1:16" ht="25.4" customHeight="1">
      <c r="A17" s="2"/>
      <c r="B17" s="17" t="s">
        <v>4</v>
      </c>
      <c r="C17" s="6"/>
      <c r="D17" s="6"/>
      <c r="E17" s="6"/>
      <c r="F17" s="6"/>
      <c r="G17" s="6"/>
      <c r="H17" s="6"/>
      <c r="I17" s="6"/>
      <c r="J17" s="6"/>
      <c r="K17" s="6"/>
      <c r="L17" s="6"/>
      <c r="M17" s="6"/>
      <c r="N17" s="6"/>
      <c r="O17" s="6"/>
      <c r="P17" s="7"/>
    </row>
    <row r="18" spans="1:16" ht="25.4" customHeight="1">
      <c r="A18" s="2"/>
      <c r="B18" s="17" t="s">
        <v>5</v>
      </c>
      <c r="C18" s="6"/>
      <c r="D18" s="6"/>
      <c r="E18" s="6"/>
      <c r="F18" s="6"/>
      <c r="G18" s="6"/>
      <c r="H18" s="6"/>
      <c r="I18" s="6"/>
      <c r="J18" s="6"/>
      <c r="K18" s="6"/>
      <c r="L18" s="6"/>
      <c r="M18" s="6"/>
      <c r="N18" s="6"/>
      <c r="O18" s="6"/>
      <c r="P18" s="7"/>
    </row>
    <row r="19" spans="1:16" ht="25.4" customHeight="1">
      <c r="A19" s="2"/>
      <c r="B19" s="17" t="s">
        <v>6</v>
      </c>
      <c r="C19" s="6"/>
      <c r="D19" s="6"/>
      <c r="E19" s="6"/>
      <c r="F19" s="6"/>
      <c r="G19" s="6"/>
      <c r="H19" s="6"/>
      <c r="I19" s="6"/>
      <c r="J19" s="6"/>
      <c r="K19" s="6"/>
      <c r="L19" s="6"/>
      <c r="M19" s="6"/>
      <c r="N19" s="6"/>
      <c r="O19" s="6"/>
      <c r="P19" s="7"/>
    </row>
    <row r="20" spans="1:16" ht="25.4" customHeight="1">
      <c r="A20" s="2"/>
      <c r="B20" s="17" t="s">
        <v>7</v>
      </c>
      <c r="C20" s="6"/>
      <c r="D20" s="6"/>
      <c r="E20" s="6"/>
      <c r="F20" s="6"/>
      <c r="G20" s="6"/>
      <c r="H20" s="6"/>
      <c r="I20" s="6"/>
      <c r="J20" s="6"/>
      <c r="K20" s="6"/>
      <c r="L20" s="6"/>
      <c r="M20" s="6"/>
      <c r="N20" s="6"/>
      <c r="O20" s="6"/>
      <c r="P20" s="7"/>
    </row>
    <row r="21" spans="1:16" ht="25.4" customHeight="1">
      <c r="A21" s="2"/>
      <c r="B21" s="17" t="s">
        <v>109</v>
      </c>
      <c r="C21" s="6"/>
      <c r="D21" s="6"/>
      <c r="E21" s="6"/>
      <c r="F21" s="6"/>
      <c r="G21" s="6"/>
      <c r="H21" s="6"/>
      <c r="I21" s="6"/>
      <c r="J21" s="6"/>
      <c r="K21" s="6"/>
      <c r="L21" s="6"/>
      <c r="M21" s="6"/>
      <c r="N21" s="6"/>
      <c r="O21" s="6"/>
      <c r="P21" s="7"/>
    </row>
    <row r="22" spans="1:16" ht="25.4" customHeight="1">
      <c r="A22" s="2"/>
      <c r="B22" s="17"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5" customHeight="1">
      <c r="A26" s="2"/>
      <c r="B26" s="286" t="s">
        <v>156</v>
      </c>
      <c r="C26" s="286"/>
      <c r="D26" s="286"/>
      <c r="E26" s="286"/>
      <c r="F26" s="286"/>
      <c r="G26" s="286"/>
      <c r="H26" s="286"/>
      <c r="I26" s="286"/>
      <c r="J26" s="286"/>
      <c r="K26" s="286"/>
      <c r="L26" s="286"/>
      <c r="M26" s="286"/>
      <c r="N26" s="286"/>
      <c r="O26" s="286"/>
      <c r="P26" s="2"/>
    </row>
    <row r="27" spans="1:16" ht="95.15" customHeight="1">
      <c r="A27" s="2"/>
      <c r="B27" s="286" t="s">
        <v>144</v>
      </c>
      <c r="C27" s="286"/>
      <c r="D27" s="286"/>
      <c r="E27" s="286"/>
      <c r="F27" s="286"/>
      <c r="G27" s="286"/>
      <c r="H27" s="286"/>
      <c r="I27" s="286"/>
      <c r="J27" s="286"/>
      <c r="K27" s="286"/>
      <c r="L27" s="286"/>
      <c r="M27" s="286"/>
      <c r="N27" s="286"/>
      <c r="O27" s="286"/>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X30"/>
  <sheetViews>
    <sheetView showGridLines="0" tabSelected="1" zoomScale="90" zoomScaleNormal="90" zoomScaleSheetLayoutView="80" workbookViewId="0">
      <pane xSplit="2" topLeftCell="C1" activePane="topRight" state="frozen"/>
      <selection activeCell="B27" sqref="B27:O27"/>
      <selection pane="topRight"/>
    </sheetView>
  </sheetViews>
  <sheetFormatPr defaultColWidth="8.81640625" defaultRowHeight="15" customHeight="1"/>
  <cols>
    <col min="1" max="1" width="1.81640625" style="12" customWidth="1"/>
    <col min="2" max="2" width="57.81640625" style="12" bestFit="1" customWidth="1"/>
    <col min="3" max="3" width="1.81640625" style="12" customWidth="1"/>
    <col min="4" max="6" width="12.1796875" style="25" customWidth="1"/>
    <col min="7" max="7" width="12.1796875" style="22" customWidth="1"/>
    <col min="8" max="9" width="1.81640625" style="12" customWidth="1"/>
    <col min="10" max="10" width="8.1796875" style="12" customWidth="1"/>
    <col min="11" max="11" width="8.81640625" style="12" customWidth="1"/>
    <col min="12" max="12" width="8.54296875" style="12" customWidth="1"/>
    <col min="13" max="13" width="12.453125" style="12" customWidth="1"/>
    <col min="14" max="15" width="1.81640625" style="12" customWidth="1"/>
    <col min="16" max="16" width="8.1796875" style="12" customWidth="1"/>
    <col min="17" max="17" width="8.81640625" style="12" customWidth="1"/>
    <col min="18" max="18" width="8.54296875" style="12" customWidth="1"/>
    <col min="19" max="19" width="12.453125" style="12" customWidth="1"/>
    <col min="20" max="21" width="1.81640625" style="12" customWidth="1"/>
    <col min="22" max="22" width="8.90625" style="12" customWidth="1"/>
    <col min="23" max="23" width="8.54296875" style="12" customWidth="1"/>
    <col min="24" max="24" width="9.81640625" style="12" customWidth="1"/>
    <col min="25" max="25" width="10.1796875" style="12" bestFit="1" customWidth="1"/>
    <col min="26" max="27" width="3.453125" style="12" customWidth="1"/>
    <col min="28" max="28" width="8.81640625" style="12" customWidth="1"/>
    <col min="29" max="32" width="12.1796875" style="12" customWidth="1"/>
    <col min="33" max="34" width="1.81640625" style="12" customWidth="1"/>
    <col min="35" max="35" width="9.54296875" style="12" customWidth="1"/>
    <col min="36" max="37" width="8.81640625" style="12"/>
    <col min="38" max="38" width="10.1796875" style="12" bestFit="1" customWidth="1"/>
    <col min="39" max="40" width="1.81640625" style="12" customWidth="1"/>
    <col min="41" max="41" width="9.54296875" style="12" customWidth="1"/>
    <col min="42" max="43" width="8.81640625" style="12"/>
    <col min="44" max="44" width="10.1796875" style="12" bestFit="1" customWidth="1"/>
    <col min="45" max="46" width="1.7265625" style="12" customWidth="1"/>
    <col min="47" max="47" width="8.1796875" style="12" customWidth="1"/>
    <col min="48" max="48" width="7.54296875" style="12" customWidth="1"/>
    <col min="49" max="49" width="7.81640625" style="12" customWidth="1"/>
    <col min="50" max="50" width="10.1796875" style="12" bestFit="1" customWidth="1"/>
    <col min="51" max="16384" width="8.81640625" style="12"/>
  </cols>
  <sheetData>
    <row r="1" spans="2:50" ht="15" customHeight="1">
      <c r="B1" s="12" t="s">
        <v>10</v>
      </c>
      <c r="D1" s="22"/>
      <c r="E1" s="22"/>
      <c r="F1" s="22"/>
      <c r="H1" s="18"/>
      <c r="I1" s="18"/>
      <c r="J1" s="18"/>
      <c r="K1" s="18"/>
      <c r="L1" s="18" t="s">
        <v>167</v>
      </c>
      <c r="M1" s="18"/>
      <c r="N1" s="18"/>
      <c r="O1" s="18"/>
      <c r="P1" s="18"/>
      <c r="Q1" s="18"/>
      <c r="R1" s="18"/>
      <c r="S1" s="18"/>
      <c r="T1" s="18"/>
      <c r="U1" s="18"/>
      <c r="V1" s="18"/>
      <c r="W1" s="18"/>
      <c r="X1" s="18"/>
      <c r="Y1" s="18"/>
      <c r="Z1" s="18"/>
      <c r="AA1" s="18"/>
      <c r="AG1" s="18"/>
      <c r="AM1" s="18"/>
    </row>
    <row r="2" spans="2:50" ht="15" customHeight="1">
      <c r="B2" s="65" t="s">
        <v>11</v>
      </c>
      <c r="D2" s="22"/>
      <c r="E2" s="22"/>
      <c r="F2" s="22"/>
      <c r="G2" s="86"/>
      <c r="H2" s="18"/>
      <c r="I2" s="18"/>
      <c r="J2" s="18"/>
      <c r="K2" s="18"/>
      <c r="L2" s="18"/>
      <c r="M2" s="18"/>
      <c r="N2" s="18"/>
      <c r="O2" s="18"/>
      <c r="P2" s="18"/>
      <c r="Q2" s="18"/>
      <c r="R2" s="18"/>
      <c r="S2" s="18"/>
      <c r="T2" s="18"/>
      <c r="U2" s="18"/>
      <c r="V2" s="18"/>
      <c r="W2" s="18"/>
      <c r="X2" s="18"/>
      <c r="Y2" s="18"/>
      <c r="Z2" s="18"/>
      <c r="AA2" s="18"/>
      <c r="AG2" s="18"/>
      <c r="AM2" s="18"/>
    </row>
    <row r="3" spans="2:50" ht="15" customHeight="1">
      <c r="B3" s="49" t="s">
        <v>12</v>
      </c>
      <c r="D3" s="22"/>
      <c r="E3" s="22"/>
      <c r="F3" s="22"/>
      <c r="G3" s="86"/>
      <c r="H3" s="18"/>
      <c r="I3" s="18"/>
      <c r="J3" s="18"/>
      <c r="K3" s="18"/>
      <c r="L3" s="18"/>
      <c r="M3" s="18"/>
      <c r="N3" s="18"/>
      <c r="O3" s="18"/>
      <c r="P3" s="18"/>
      <c r="Q3" s="18"/>
      <c r="R3" s="18"/>
      <c r="S3" s="18"/>
      <c r="T3" s="18"/>
      <c r="U3" s="18"/>
      <c r="V3" s="18"/>
      <c r="W3" s="18"/>
      <c r="X3" s="18"/>
      <c r="Y3" s="18"/>
      <c r="Z3" s="18"/>
      <c r="AA3" s="18"/>
      <c r="AC3" s="57"/>
      <c r="AD3" s="57"/>
      <c r="AG3" s="18"/>
      <c r="AM3" s="18"/>
    </row>
    <row r="4" spans="2:50" ht="15" customHeight="1">
      <c r="D4" s="22"/>
      <c r="E4" s="22"/>
      <c r="F4" s="22"/>
      <c r="H4" s="18"/>
      <c r="I4" s="18"/>
      <c r="J4" s="18"/>
      <c r="K4" s="18"/>
      <c r="L4" s="18"/>
      <c r="M4" s="18"/>
      <c r="N4" s="18"/>
      <c r="O4" s="18"/>
      <c r="P4" s="18"/>
      <c r="Q4" s="18"/>
      <c r="R4" s="18"/>
      <c r="S4" s="18"/>
      <c r="T4" s="18"/>
      <c r="U4" s="18"/>
      <c r="V4" s="18"/>
      <c r="W4" s="18"/>
      <c r="X4" s="18"/>
      <c r="Y4" s="18"/>
      <c r="Z4" s="18"/>
      <c r="AA4" s="18"/>
      <c r="AC4" s="57"/>
      <c r="AD4" s="57"/>
      <c r="AG4" s="18"/>
      <c r="AM4" s="18"/>
    </row>
    <row r="5" spans="2:50" ht="28.5" customHeight="1" thickBot="1">
      <c r="D5" s="287" t="s">
        <v>13</v>
      </c>
      <c r="E5" s="287"/>
      <c r="F5" s="287"/>
      <c r="G5" s="287"/>
      <c r="H5" s="287"/>
      <c r="I5" s="287"/>
      <c r="J5" s="287"/>
      <c r="K5" s="287"/>
      <c r="L5" s="287"/>
      <c r="M5" s="287"/>
      <c r="N5" s="287"/>
      <c r="O5" s="287"/>
      <c r="P5" s="287"/>
      <c r="Q5" s="287"/>
      <c r="R5" s="287"/>
      <c r="S5" s="287"/>
      <c r="T5" s="287"/>
      <c r="U5" s="287"/>
      <c r="V5" s="287"/>
      <c r="W5" s="287"/>
      <c r="X5" s="287"/>
      <c r="Y5" s="287"/>
      <c r="Z5" s="19"/>
      <c r="AA5" s="19"/>
      <c r="AC5" s="287" t="s">
        <v>93</v>
      </c>
      <c r="AD5" s="287"/>
      <c r="AE5" s="287"/>
      <c r="AF5" s="287"/>
      <c r="AG5" s="287"/>
      <c r="AH5" s="287"/>
      <c r="AI5" s="287"/>
      <c r="AJ5" s="287"/>
      <c r="AK5" s="287"/>
      <c r="AL5" s="287"/>
      <c r="AM5" s="287"/>
      <c r="AN5" s="287"/>
      <c r="AO5" s="287"/>
      <c r="AP5" s="287"/>
      <c r="AQ5" s="287"/>
      <c r="AR5" s="287"/>
      <c r="AS5" s="287"/>
      <c r="AT5" s="287"/>
      <c r="AU5" s="287"/>
      <c r="AV5" s="287"/>
      <c r="AW5" s="287"/>
      <c r="AX5" s="287"/>
    </row>
    <row r="6" spans="2:50" ht="15" customHeight="1">
      <c r="D6" s="139" t="s">
        <v>92</v>
      </c>
      <c r="E6" s="139" t="s">
        <v>125</v>
      </c>
      <c r="F6" s="139" t="s">
        <v>149</v>
      </c>
      <c r="G6" s="140" t="s">
        <v>157</v>
      </c>
      <c r="H6" s="148"/>
      <c r="I6" s="148"/>
      <c r="J6" s="146" t="s">
        <v>151</v>
      </c>
      <c r="K6" s="146" t="s">
        <v>152</v>
      </c>
      <c r="L6" s="139" t="s">
        <v>153</v>
      </c>
      <c r="M6" s="139" t="s">
        <v>157</v>
      </c>
      <c r="N6" s="148"/>
      <c r="O6" s="148"/>
      <c r="P6" s="146" t="s">
        <v>161</v>
      </c>
      <c r="Q6" s="146" t="s">
        <v>162</v>
      </c>
      <c r="R6" s="139" t="s">
        <v>163</v>
      </c>
      <c r="S6" s="139" t="s">
        <v>157</v>
      </c>
      <c r="T6" s="148"/>
      <c r="U6" s="148"/>
      <c r="V6" s="146" t="s">
        <v>164</v>
      </c>
      <c r="W6" s="146" t="s">
        <v>165</v>
      </c>
      <c r="X6" s="146" t="s">
        <v>166</v>
      </c>
      <c r="Y6" s="139" t="s">
        <v>157</v>
      </c>
      <c r="Z6" s="88"/>
      <c r="AA6" s="88"/>
      <c r="AC6" s="139" t="s">
        <v>92</v>
      </c>
      <c r="AD6" s="139" t="s">
        <v>125</v>
      </c>
      <c r="AE6" s="139" t="s">
        <v>149</v>
      </c>
      <c r="AF6" s="140" t="s">
        <v>157</v>
      </c>
      <c r="AH6" s="87"/>
      <c r="AI6" s="146" t="s">
        <v>151</v>
      </c>
      <c r="AJ6" s="146" t="s">
        <v>152</v>
      </c>
      <c r="AK6" s="139" t="s">
        <v>153</v>
      </c>
      <c r="AL6" s="139" t="s">
        <v>157</v>
      </c>
      <c r="AN6" s="87"/>
      <c r="AO6" s="146" t="s">
        <v>161</v>
      </c>
      <c r="AP6" s="146" t="s">
        <v>162</v>
      </c>
      <c r="AQ6" s="139" t="s">
        <v>163</v>
      </c>
      <c r="AR6" s="139" t="s">
        <v>157</v>
      </c>
      <c r="AS6" s="148"/>
      <c r="AT6" s="148"/>
      <c r="AU6" s="146" t="s">
        <v>164</v>
      </c>
      <c r="AV6" s="146" t="s">
        <v>165</v>
      </c>
      <c r="AW6" s="146" t="s">
        <v>166</v>
      </c>
      <c r="AX6" s="139" t="s">
        <v>157</v>
      </c>
    </row>
    <row r="7" spans="2:50" s="26" customFormat="1" ht="15" customHeight="1">
      <c r="B7" s="89" t="s">
        <v>14</v>
      </c>
      <c r="D7" s="149">
        <v>179.90944679999998</v>
      </c>
      <c r="E7" s="149">
        <v>205.32695184000028</v>
      </c>
      <c r="F7" s="149">
        <v>234.74547161000029</v>
      </c>
      <c r="G7" s="150">
        <v>0.14327646471333289</v>
      </c>
      <c r="H7" s="151"/>
      <c r="I7" s="151"/>
      <c r="J7" s="152">
        <v>169.25808493000002</v>
      </c>
      <c r="K7" s="152">
        <v>207.45676180000024</v>
      </c>
      <c r="L7" s="149">
        <v>211.68367333999987</v>
      </c>
      <c r="M7" s="150">
        <v>2.0374903682699008E-2</v>
      </c>
      <c r="N7" s="151"/>
      <c r="O7" s="151"/>
      <c r="P7" s="152">
        <v>185.09440333000015</v>
      </c>
      <c r="Q7" s="152">
        <v>200.10222603000008</v>
      </c>
      <c r="R7" s="149">
        <v>216.36129827000005</v>
      </c>
      <c r="S7" s="150">
        <v>8.1253829917725895E-2</v>
      </c>
      <c r="T7" s="151"/>
      <c r="U7" s="151"/>
      <c r="V7" s="152">
        <v>534.26193505999993</v>
      </c>
      <c r="W7" s="152">
        <v>612.88593962999994</v>
      </c>
      <c r="X7" s="152">
        <v>662.79044322000016</v>
      </c>
      <c r="Y7" s="150">
        <v>8.1425433939841474E-2</v>
      </c>
      <c r="Z7" s="54"/>
      <c r="AA7" s="54"/>
      <c r="AB7" s="90"/>
      <c r="AC7" s="152">
        <v>164.70639057999975</v>
      </c>
      <c r="AD7" s="152">
        <v>188.27117444000012</v>
      </c>
      <c r="AE7" s="152">
        <v>211.20234941000015</v>
      </c>
      <c r="AF7" s="150">
        <v>0.1217986504742814</v>
      </c>
      <c r="AI7" s="152">
        <v>153.6979360899999</v>
      </c>
      <c r="AJ7" s="152">
        <v>186.94596063000014</v>
      </c>
      <c r="AK7" s="152">
        <v>186.43732864000017</v>
      </c>
      <c r="AL7" s="150">
        <v>-2.7207434078057036E-3</v>
      </c>
      <c r="AO7" s="152">
        <v>168.03754128000006</v>
      </c>
      <c r="AP7" s="152">
        <v>178.54205263999981</v>
      </c>
      <c r="AQ7" s="152">
        <v>189.55987981999996</v>
      </c>
      <c r="AR7" s="150">
        <v>6.1709983822219039E-2</v>
      </c>
      <c r="AU7" s="152">
        <v>486.44186795000002</v>
      </c>
      <c r="AV7" s="152">
        <v>553.75918770999999</v>
      </c>
      <c r="AW7" s="152">
        <v>587.19955786999981</v>
      </c>
      <c r="AX7" s="150">
        <v>6.0387928367000354E-2</v>
      </c>
    </row>
    <row r="8" spans="2:50" s="26" customFormat="1" ht="15" customHeight="1">
      <c r="B8" s="91" t="s">
        <v>15</v>
      </c>
      <c r="D8" s="153">
        <v>156.16348808999996</v>
      </c>
      <c r="E8" s="153">
        <v>176.2738471799999</v>
      </c>
      <c r="F8" s="153">
        <v>212.69894521000015</v>
      </c>
      <c r="G8" s="154">
        <v>0.20663926392214726</v>
      </c>
      <c r="H8" s="155"/>
      <c r="I8" s="155"/>
      <c r="J8" s="156">
        <v>157.31490837418997</v>
      </c>
      <c r="K8" s="156">
        <v>179.20259322493979</v>
      </c>
      <c r="L8" s="153">
        <v>183.28381294050993</v>
      </c>
      <c r="M8" s="154">
        <v>2.2774334021200771E-2</v>
      </c>
      <c r="N8" s="155"/>
      <c r="O8" s="155"/>
      <c r="P8" s="156">
        <v>155.38178619759017</v>
      </c>
      <c r="Q8" s="156">
        <v>174.49441726143993</v>
      </c>
      <c r="R8" s="153">
        <v>179.97820698999979</v>
      </c>
      <c r="S8" s="154">
        <v>3.1426734531819767E-2</v>
      </c>
      <c r="T8" s="155"/>
      <c r="U8" s="155"/>
      <c r="V8" s="156">
        <v>468.86018266178007</v>
      </c>
      <c r="W8" s="156">
        <v>529.97085762638005</v>
      </c>
      <c r="X8" s="156">
        <v>575.9609650699997</v>
      </c>
      <c r="Y8" s="154">
        <v>8.6778559201535987E-2</v>
      </c>
      <c r="Z8" s="21"/>
      <c r="AA8" s="21"/>
      <c r="AB8" s="90"/>
      <c r="AC8" s="156">
        <v>142.47212625999978</v>
      </c>
      <c r="AD8" s="156">
        <v>161.65156236000001</v>
      </c>
      <c r="AE8" s="156">
        <v>193.82699643999979</v>
      </c>
      <c r="AF8" s="154">
        <v>0.19904189981377773</v>
      </c>
      <c r="AI8" s="156">
        <v>139.33516689419048</v>
      </c>
      <c r="AJ8" s="156">
        <v>160.6679484899399</v>
      </c>
      <c r="AK8" s="156">
        <v>161.40114515051002</v>
      </c>
      <c r="AL8" s="154">
        <v>4.5634282846154228E-3</v>
      </c>
      <c r="AO8" s="156">
        <v>141.51940191758996</v>
      </c>
      <c r="AP8" s="156">
        <v>156.85823467144002</v>
      </c>
      <c r="AQ8" s="156">
        <v>158.06114362999992</v>
      </c>
      <c r="AR8" s="154">
        <v>7.6687651182583139E-3</v>
      </c>
      <c r="AU8" s="156">
        <v>423.32669507178008</v>
      </c>
      <c r="AV8" s="156">
        <v>479.17774552137985</v>
      </c>
      <c r="AW8" s="156">
        <v>513.28928515050995</v>
      </c>
      <c r="AX8" s="154">
        <v>7.1187654159552638E-2</v>
      </c>
    </row>
    <row r="9" spans="2:50" s="26" customFormat="1" ht="15" customHeight="1">
      <c r="B9" s="92" t="s">
        <v>95</v>
      </c>
      <c r="D9" s="149">
        <v>23.745958709999972</v>
      </c>
      <c r="E9" s="149">
        <v>29.053104660000031</v>
      </c>
      <c r="F9" s="149">
        <v>22.046526399999983</v>
      </c>
      <c r="G9" s="150">
        <v>-0.24116452757789497</v>
      </c>
      <c r="H9" s="151"/>
      <c r="I9" s="151"/>
      <c r="J9" s="152">
        <v>11.943176555810009</v>
      </c>
      <c r="K9" s="152">
        <v>28.254168575060003</v>
      </c>
      <c r="L9" s="149">
        <v>28.399860469490026</v>
      </c>
      <c r="M9" s="150">
        <v>5.1564743107899158E-3</v>
      </c>
      <c r="N9" s="151"/>
      <c r="O9" s="151"/>
      <c r="P9" s="152">
        <v>29.712617132409974</v>
      </c>
      <c r="Q9" s="152">
        <v>25.607808772970021</v>
      </c>
      <c r="R9" s="149">
        <v>36.383091280000059</v>
      </c>
      <c r="S9" s="150">
        <v>0.42078112198353113</v>
      </c>
      <c r="T9" s="151"/>
      <c r="U9" s="151"/>
      <c r="V9" s="152">
        <v>65.401752398219969</v>
      </c>
      <c r="W9" s="152">
        <v>82.915082008030126</v>
      </c>
      <c r="X9" s="152">
        <v>86.829478150000071</v>
      </c>
      <c r="Y9" s="150">
        <v>4.7209699938436378E-2</v>
      </c>
      <c r="Z9" s="54"/>
      <c r="AA9" s="54"/>
      <c r="AB9" s="90"/>
      <c r="AC9" s="152">
        <v>22.234264319999994</v>
      </c>
      <c r="AD9" s="152">
        <v>26.61961208000006</v>
      </c>
      <c r="AE9" s="152">
        <v>17.375352970000005</v>
      </c>
      <c r="AF9" s="150">
        <v>-0.34727249526470316</v>
      </c>
      <c r="AI9" s="152">
        <v>14.362769195809966</v>
      </c>
      <c r="AJ9" s="152">
        <v>26.278012140059964</v>
      </c>
      <c r="AK9" s="152">
        <v>25.036183559490013</v>
      </c>
      <c r="AL9" s="150">
        <v>-4.7257325780621917E-2</v>
      </c>
      <c r="AO9" s="152">
        <v>26.51813935241001</v>
      </c>
      <c r="AP9" s="152">
        <v>21.683817972969987</v>
      </c>
      <c r="AQ9" s="152">
        <v>31.498736189999992</v>
      </c>
      <c r="AR9" s="150">
        <v>0.45263791779034546</v>
      </c>
      <c r="AU9" s="152">
        <v>63.115172868220007</v>
      </c>
      <c r="AV9" s="152">
        <v>74.581442193029915</v>
      </c>
      <c r="AW9" s="152">
        <v>73.91027271949001</v>
      </c>
      <c r="AX9" s="150">
        <v>-8.9991484986681192E-3</v>
      </c>
    </row>
    <row r="10" spans="2:50" s="26" customFormat="1" ht="15" customHeight="1">
      <c r="B10" s="91" t="s">
        <v>110</v>
      </c>
      <c r="D10" s="153">
        <v>14.466371479999992</v>
      </c>
      <c r="E10" s="153">
        <v>14.003235210000003</v>
      </c>
      <c r="F10" s="153">
        <v>15.379662349999993</v>
      </c>
      <c r="G10" s="154">
        <v>9.8293509989538341E-2</v>
      </c>
      <c r="H10" s="155"/>
      <c r="I10" s="155"/>
      <c r="J10" s="156">
        <v>15.56780011</v>
      </c>
      <c r="K10" s="156">
        <v>14.609603309999997</v>
      </c>
      <c r="L10" s="153">
        <v>16.42254024999999</v>
      </c>
      <c r="M10" s="154">
        <v>0.1240921400486672</v>
      </c>
      <c r="N10" s="155"/>
      <c r="O10" s="155"/>
      <c r="P10" s="156">
        <v>16.020694280000004</v>
      </c>
      <c r="Q10" s="156">
        <v>14.600976469999999</v>
      </c>
      <c r="R10" s="153">
        <v>16.270989259999997</v>
      </c>
      <c r="S10" s="154">
        <v>0.11437678797930406</v>
      </c>
      <c r="T10" s="155"/>
      <c r="U10" s="155"/>
      <c r="V10" s="156">
        <v>46.054865869999993</v>
      </c>
      <c r="W10" s="156">
        <v>43.213814989999989</v>
      </c>
      <c r="X10" s="156">
        <v>48.073191859999994</v>
      </c>
      <c r="Y10" s="154">
        <v>0.11244961527059116</v>
      </c>
      <c r="Z10" s="21"/>
      <c r="AA10" s="21"/>
      <c r="AB10" s="93"/>
      <c r="AC10" s="161">
        <v>13.182033680000002</v>
      </c>
      <c r="AD10" s="161">
        <v>12.24915773</v>
      </c>
      <c r="AE10" s="161">
        <v>13.562684340000002</v>
      </c>
      <c r="AF10" s="154">
        <v>0.10723403510291818</v>
      </c>
      <c r="AI10" s="161">
        <v>14.124865879999996</v>
      </c>
      <c r="AJ10" s="161">
        <v>12.95972561</v>
      </c>
      <c r="AK10" s="161">
        <v>14.609917339999999</v>
      </c>
      <c r="AL10" s="154">
        <v>0.12733230468449697</v>
      </c>
      <c r="AO10" s="161">
        <v>14.547957670000001</v>
      </c>
      <c r="AP10" s="161">
        <v>12.96965116</v>
      </c>
      <c r="AQ10" s="161">
        <v>14.664525859999999</v>
      </c>
      <c r="AR10" s="154">
        <v>0.13068005292441498</v>
      </c>
      <c r="AU10" s="161">
        <v>41.854857229999993</v>
      </c>
      <c r="AV10" s="161">
        <v>38.178534500000005</v>
      </c>
      <c r="AW10" s="161">
        <v>42.837127540000012</v>
      </c>
      <c r="AX10" s="154">
        <v>0.12202126406921154</v>
      </c>
    </row>
    <row r="11" spans="2:50" s="26" customFormat="1" ht="15" customHeight="1">
      <c r="B11" s="92" t="s">
        <v>112</v>
      </c>
      <c r="D11" s="149">
        <v>9.2795872300000113</v>
      </c>
      <c r="E11" s="149">
        <v>15.049869450000003</v>
      </c>
      <c r="F11" s="149">
        <v>6.6668640499999841</v>
      </c>
      <c r="G11" s="150">
        <v>-0.55701515736404061</v>
      </c>
      <c r="H11" s="151"/>
      <c r="I11" s="151"/>
      <c r="J11" s="152">
        <v>-3.6246235541899745</v>
      </c>
      <c r="K11" s="152">
        <v>13.644565265060018</v>
      </c>
      <c r="L11" s="149">
        <v>11.977320219490009</v>
      </c>
      <c r="M11" s="150">
        <v>-0.12219114447269097</v>
      </c>
      <c r="N11" s="151"/>
      <c r="O11" s="151"/>
      <c r="P11" s="152">
        <v>13.691922852409984</v>
      </c>
      <c r="Q11" s="152">
        <v>11.006832302970025</v>
      </c>
      <c r="R11" s="149">
        <v>20.112102020000023</v>
      </c>
      <c r="S11" s="150">
        <v>0.82723797968404411</v>
      </c>
      <c r="T11" s="151"/>
      <c r="U11" s="151"/>
      <c r="V11" s="152">
        <v>19.346886528219969</v>
      </c>
      <c r="W11" s="152">
        <v>39.70126701803003</v>
      </c>
      <c r="X11" s="152">
        <v>38.756286289999991</v>
      </c>
      <c r="Y11" s="150">
        <v>-2.3802281362982236E-2</v>
      </c>
      <c r="Z11" s="54"/>
      <c r="AA11" s="54"/>
      <c r="AB11" s="90"/>
      <c r="AC11" s="152">
        <v>9.0522306400000101</v>
      </c>
      <c r="AD11" s="152">
        <v>14.370454350000072</v>
      </c>
      <c r="AE11" s="152">
        <v>3.812668629999993</v>
      </c>
      <c r="AF11" s="150">
        <v>-0.73468698086084006</v>
      </c>
      <c r="AI11" s="152">
        <v>0.23790331580996688</v>
      </c>
      <c r="AJ11" s="152">
        <v>13.318286530059938</v>
      </c>
      <c r="AK11" s="152">
        <v>10.426266219489994</v>
      </c>
      <c r="AL11" s="150">
        <v>-0.2171465754278924</v>
      </c>
      <c r="AO11" s="152">
        <v>11.970181682409999</v>
      </c>
      <c r="AP11" s="152">
        <v>8.7141668129700154</v>
      </c>
      <c r="AQ11" s="152">
        <v>16.834210329999973</v>
      </c>
      <c r="AR11" s="150">
        <v>0.93182098659670198</v>
      </c>
      <c r="AU11" s="152">
        <v>21.260315638219971</v>
      </c>
      <c r="AV11" s="152">
        <v>36.402907693029896</v>
      </c>
      <c r="AW11" s="152">
        <v>31.073145179489948</v>
      </c>
      <c r="AX11" s="150">
        <v>-0.14641035157091153</v>
      </c>
    </row>
    <row r="12" spans="2:50" s="26" customFormat="1" ht="15" customHeight="1">
      <c r="B12" s="91" t="s">
        <v>17</v>
      </c>
      <c r="D12" s="153">
        <v>1.3970379999999947E-2</v>
      </c>
      <c r="E12" s="153">
        <v>-0.84497576999999979</v>
      </c>
      <c r="F12" s="153">
        <v>-2.70091949</v>
      </c>
      <c r="G12" s="154" t="s">
        <v>169</v>
      </c>
      <c r="H12" s="155"/>
      <c r="I12" s="155"/>
      <c r="J12" s="156">
        <v>0.7736096158100001</v>
      </c>
      <c r="K12" s="156">
        <v>-1.4712495149400011</v>
      </c>
      <c r="L12" s="153">
        <v>0.63098765948999913</v>
      </c>
      <c r="M12" s="154" t="s">
        <v>170</v>
      </c>
      <c r="N12" s="155"/>
      <c r="O12" s="155"/>
      <c r="P12" s="156">
        <v>1.2881616824099997</v>
      </c>
      <c r="Q12" s="156">
        <v>-3.4694276670299984</v>
      </c>
      <c r="R12" s="153">
        <v>-2.1915723799999989</v>
      </c>
      <c r="S12" s="154" t="s">
        <v>170</v>
      </c>
      <c r="T12" s="155"/>
      <c r="U12" s="155"/>
      <c r="V12" s="156">
        <v>2.0757416782199996</v>
      </c>
      <c r="W12" s="156">
        <v>-5.7856529519699986</v>
      </c>
      <c r="X12" s="156">
        <v>-4.2615042099999982</v>
      </c>
      <c r="Y12" s="154" t="s">
        <v>170</v>
      </c>
      <c r="Z12" s="21"/>
      <c r="AA12" s="21"/>
      <c r="AB12" s="90"/>
      <c r="AC12" s="156">
        <v>3.6023300000000776E-3</v>
      </c>
      <c r="AD12" s="156">
        <v>0.97727865000000014</v>
      </c>
      <c r="AE12" s="156">
        <v>0.9301322099999999</v>
      </c>
      <c r="AF12" s="154">
        <v>-4.8242576464757714E-2</v>
      </c>
      <c r="AI12" s="156">
        <v>0.77464191581000086</v>
      </c>
      <c r="AJ12" s="156">
        <v>8.7258482500600003</v>
      </c>
      <c r="AK12" s="156">
        <v>2.0114087494900001</v>
      </c>
      <c r="AL12" s="154">
        <v>-0.76948845638288865</v>
      </c>
      <c r="AO12" s="156">
        <v>1.29218999241</v>
      </c>
      <c r="AP12" s="156">
        <v>-0.32053586702999998</v>
      </c>
      <c r="AQ12" s="156">
        <v>3.6628094999999998</v>
      </c>
      <c r="AR12" s="154" t="s">
        <v>170</v>
      </c>
      <c r="AU12" s="156">
        <v>2.0704342382199994</v>
      </c>
      <c r="AV12" s="156">
        <v>9.3825910330299997</v>
      </c>
      <c r="AW12" s="156">
        <v>6.6043504594900009</v>
      </c>
      <c r="AX12" s="154">
        <v>-0.29610590121210878</v>
      </c>
    </row>
    <row r="13" spans="2:50" s="26" customFormat="1" ht="15" customHeight="1">
      <c r="B13" s="92" t="s">
        <v>18</v>
      </c>
      <c r="D13" s="151">
        <v>9.2656168500000291</v>
      </c>
      <c r="E13" s="151">
        <v>15.894845220000004</v>
      </c>
      <c r="F13" s="151">
        <v>9.3677835399999818</v>
      </c>
      <c r="G13" s="150">
        <v>-0.41064015343711668</v>
      </c>
      <c r="H13" s="151"/>
      <c r="I13" s="151"/>
      <c r="J13" s="157">
        <v>-4.3982331699999753</v>
      </c>
      <c r="K13" s="157">
        <v>15.115814780000022</v>
      </c>
      <c r="L13" s="158">
        <v>11.346332560000009</v>
      </c>
      <c r="M13" s="150">
        <v>-0.24937340625445314</v>
      </c>
      <c r="N13" s="151"/>
      <c r="O13" s="151"/>
      <c r="P13" s="157">
        <v>12.40376116999998</v>
      </c>
      <c r="Q13" s="157">
        <v>14.476259970000028</v>
      </c>
      <c r="R13" s="158">
        <v>22.303674400000023</v>
      </c>
      <c r="S13" s="150">
        <v>0.54070695374504107</v>
      </c>
      <c r="T13" s="151"/>
      <c r="U13" s="151"/>
      <c r="V13" s="157">
        <v>17.271144849999967</v>
      </c>
      <c r="W13" s="157">
        <v>45.486919970000031</v>
      </c>
      <c r="X13" s="157">
        <v>43.017790499999997</v>
      </c>
      <c r="Y13" s="150">
        <v>-5.4282186431363066E-2</v>
      </c>
      <c r="Z13" s="54"/>
      <c r="AA13" s="54"/>
      <c r="AB13" s="90"/>
      <c r="AC13" s="152">
        <v>9.0486283100000211</v>
      </c>
      <c r="AD13" s="152">
        <v>13.393175700000073</v>
      </c>
      <c r="AE13" s="152">
        <v>2.8825364199999961</v>
      </c>
      <c r="AF13" s="150">
        <v>-0.78477573321165495</v>
      </c>
      <c r="AI13" s="152">
        <v>-0.53673860000002815</v>
      </c>
      <c r="AJ13" s="152">
        <v>4.5924382799999384</v>
      </c>
      <c r="AK13" s="152">
        <v>8.4148574699999941</v>
      </c>
      <c r="AL13" s="150">
        <v>0.83232891918149132</v>
      </c>
      <c r="AO13" s="152">
        <v>10.677991690000004</v>
      </c>
      <c r="AP13" s="152">
        <v>9.034702680000013</v>
      </c>
      <c r="AQ13" s="152">
        <v>13.171400829999971</v>
      </c>
      <c r="AR13" s="150">
        <v>0.4578676572453575</v>
      </c>
      <c r="AU13" s="152">
        <v>19.189881399999972</v>
      </c>
      <c r="AV13" s="152">
        <v>27.020316659999899</v>
      </c>
      <c r="AW13" s="152">
        <v>24.468794719999952</v>
      </c>
      <c r="AX13" s="150">
        <v>-9.4429757138159154E-2</v>
      </c>
    </row>
    <row r="14" spans="2:50" s="26" customFormat="1" ht="15" customHeight="1">
      <c r="B14" s="92" t="s">
        <v>19</v>
      </c>
      <c r="D14" s="159">
        <v>3.6815423750000025</v>
      </c>
      <c r="E14" s="159">
        <v>8.7004231249999933</v>
      </c>
      <c r="F14" s="159">
        <v>5.388749664999974</v>
      </c>
      <c r="G14" s="150">
        <v>-0.38063360970159965</v>
      </c>
      <c r="H14" s="160"/>
      <c r="I14" s="160"/>
      <c r="J14" s="159">
        <v>-5.6658741549999734</v>
      </c>
      <c r="K14" s="159">
        <v>8.4862911200000291</v>
      </c>
      <c r="L14" s="159">
        <v>9.160433538800012</v>
      </c>
      <c r="M14" s="150">
        <v>7.9438992755174409E-2</v>
      </c>
      <c r="N14" s="160"/>
      <c r="O14" s="160"/>
      <c r="P14" s="159">
        <v>6.3138101950000181</v>
      </c>
      <c r="Q14" s="159">
        <v>9.1219481550000268</v>
      </c>
      <c r="R14" s="159">
        <v>13.756676743199979</v>
      </c>
      <c r="S14" s="150">
        <v>0.50808539025290456</v>
      </c>
      <c r="T14" s="160"/>
      <c r="U14" s="160"/>
      <c r="V14" s="159">
        <v>4.3294784150000529</v>
      </c>
      <c r="W14" s="159">
        <v>26.308662400000024</v>
      </c>
      <c r="X14" s="159">
        <v>28.305859946999959</v>
      </c>
      <c r="Y14" s="150">
        <v>7.5914066501531208E-2</v>
      </c>
      <c r="Z14" s="55"/>
      <c r="AA14" s="55"/>
      <c r="AB14" s="90"/>
      <c r="AC14" s="159">
        <v>3.7587716150000037</v>
      </c>
      <c r="AD14" s="159">
        <v>8.692237915000069</v>
      </c>
      <c r="AE14" s="159">
        <v>2.4918743100000023</v>
      </c>
      <c r="AF14" s="150">
        <v>-0.71332189312262018</v>
      </c>
      <c r="AI14" s="159">
        <v>-5.6665838450000123</v>
      </c>
      <c r="AJ14" s="159">
        <v>8.4777147599999516</v>
      </c>
      <c r="AK14" s="159">
        <v>12.993920748800003</v>
      </c>
      <c r="AL14" s="150">
        <v>0.53271502010290295</v>
      </c>
      <c r="AO14" s="159">
        <v>6.2999197450000022</v>
      </c>
      <c r="AP14" s="159">
        <v>9.3769740550000087</v>
      </c>
      <c r="AQ14" s="159">
        <v>13.749873523199998</v>
      </c>
      <c r="AR14" s="150">
        <v>0.46634441372569047</v>
      </c>
      <c r="AU14" s="159">
        <v>4.3921075150000064</v>
      </c>
      <c r="AV14" s="159">
        <v>26.54692672999991</v>
      </c>
      <c r="AW14" s="159">
        <v>29.211817786999998</v>
      </c>
      <c r="AX14" s="150">
        <v>0.10038416439325815</v>
      </c>
    </row>
    <row r="15" spans="2:50" ht="6" customHeight="1">
      <c r="D15" s="94"/>
      <c r="E15" s="94"/>
      <c r="F15" s="94"/>
      <c r="G15" s="95"/>
      <c r="H15" s="21"/>
      <c r="I15" s="21"/>
      <c r="J15" s="21"/>
      <c r="K15" s="21"/>
      <c r="L15" s="21"/>
      <c r="M15" s="21"/>
      <c r="N15" s="21"/>
      <c r="O15" s="21"/>
      <c r="P15" s="21"/>
      <c r="Q15" s="21"/>
      <c r="R15" s="21"/>
      <c r="S15" s="21"/>
      <c r="T15" s="21"/>
      <c r="U15" s="21"/>
      <c r="V15" s="21"/>
      <c r="W15" s="21"/>
      <c r="X15" s="21"/>
      <c r="Y15" s="21"/>
      <c r="Z15" s="21"/>
      <c r="AA15" s="21"/>
      <c r="AB15" s="23"/>
      <c r="AG15" s="26"/>
      <c r="AM15" s="26"/>
    </row>
    <row r="16" spans="2:50" ht="16.399999999999999" customHeight="1">
      <c r="B16" s="25" t="s">
        <v>111</v>
      </c>
      <c r="C16" s="25"/>
      <c r="D16" s="128"/>
      <c r="E16" s="128"/>
      <c r="F16" s="128"/>
      <c r="H16" s="22"/>
      <c r="I16" s="22"/>
      <c r="J16" s="128"/>
      <c r="K16" s="128"/>
      <c r="L16" s="128"/>
      <c r="M16" s="22"/>
      <c r="N16" s="22"/>
      <c r="O16" s="22"/>
      <c r="P16" s="128"/>
      <c r="Q16" s="128"/>
      <c r="R16" s="128"/>
      <c r="S16" s="22"/>
      <c r="T16" s="22"/>
      <c r="U16" s="22"/>
      <c r="V16" s="128"/>
      <c r="W16" s="128"/>
      <c r="X16" s="128"/>
      <c r="Y16" s="22"/>
      <c r="Z16" s="22"/>
      <c r="AA16" s="22"/>
      <c r="AC16" s="128"/>
      <c r="AD16" s="128"/>
      <c r="AE16" s="128"/>
      <c r="AG16" s="26"/>
      <c r="AI16" s="128"/>
      <c r="AJ16" s="128"/>
      <c r="AK16" s="128"/>
      <c r="AM16" s="26"/>
      <c r="AO16" s="128"/>
      <c r="AP16" s="128"/>
      <c r="AQ16" s="128"/>
      <c r="AU16" s="128"/>
      <c r="AV16" s="128"/>
      <c r="AW16" s="128"/>
    </row>
    <row r="17" spans="2:39" ht="16.399999999999999" customHeight="1">
      <c r="B17" s="12" t="s">
        <v>148</v>
      </c>
      <c r="C17" s="25"/>
      <c r="D17" s="86"/>
      <c r="E17" s="22"/>
      <c r="F17" s="22"/>
      <c r="H17" s="22"/>
      <c r="I17" s="22"/>
      <c r="J17" s="22"/>
      <c r="K17" s="22"/>
      <c r="L17" s="22"/>
      <c r="M17" s="22"/>
      <c r="N17" s="22"/>
      <c r="O17" s="22"/>
      <c r="P17" s="22"/>
      <c r="Q17" s="22"/>
      <c r="R17" s="22"/>
      <c r="S17" s="22"/>
      <c r="T17" s="22"/>
      <c r="U17" s="22"/>
      <c r="V17" s="22"/>
      <c r="W17" s="22"/>
      <c r="X17" s="22"/>
      <c r="Y17" s="22"/>
      <c r="Z17" s="22"/>
      <c r="AA17" s="22"/>
      <c r="AC17" s="57"/>
      <c r="AD17" s="57"/>
      <c r="AE17" s="57"/>
      <c r="AG17" s="26"/>
      <c r="AM17" s="26"/>
    </row>
    <row r="18" spans="2:39" ht="15" customHeight="1">
      <c r="D18" s="22"/>
      <c r="E18" s="22"/>
      <c r="F18" s="22"/>
      <c r="H18" s="18"/>
      <c r="I18" s="18"/>
      <c r="J18" s="18"/>
      <c r="K18" s="18"/>
      <c r="L18" s="18"/>
      <c r="M18" s="18"/>
      <c r="N18" s="18"/>
      <c r="O18" s="18"/>
      <c r="P18" s="18"/>
      <c r="Q18" s="18"/>
      <c r="R18" s="18"/>
      <c r="S18" s="18"/>
      <c r="T18" s="18"/>
      <c r="U18" s="18"/>
      <c r="V18" s="18"/>
      <c r="W18" s="18"/>
      <c r="X18" s="18"/>
      <c r="Y18" s="18"/>
      <c r="Z18" s="18"/>
      <c r="AA18" s="18"/>
      <c r="AC18" s="57"/>
      <c r="AD18" s="57"/>
      <c r="AE18" s="57"/>
      <c r="AG18" s="26"/>
      <c r="AM18" s="26"/>
    </row>
    <row r="19" spans="2:39" ht="29.15" customHeight="1" thickBot="1">
      <c r="E19" s="24"/>
      <c r="F19" s="24"/>
      <c r="G19" s="24"/>
      <c r="H19" s="19"/>
      <c r="I19" s="19"/>
      <c r="J19" s="19"/>
      <c r="K19" s="19"/>
      <c r="L19" s="24"/>
      <c r="M19" s="19"/>
      <c r="N19" s="280"/>
      <c r="O19" s="280"/>
      <c r="P19" s="280"/>
      <c r="Q19" s="280"/>
      <c r="R19" s="277"/>
      <c r="S19" s="280"/>
      <c r="T19" s="19"/>
      <c r="U19" s="19"/>
      <c r="V19" s="19"/>
      <c r="W19" s="19"/>
      <c r="X19" s="19"/>
      <c r="Y19" s="19"/>
      <c r="Z19" s="19"/>
      <c r="AA19" s="19"/>
    </row>
    <row r="20" spans="2:39" ht="15" customHeight="1">
      <c r="D20" s="139" t="s">
        <v>92</v>
      </c>
      <c r="E20" s="139" t="s">
        <v>125</v>
      </c>
      <c r="F20" s="139" t="s">
        <v>149</v>
      </c>
      <c r="G20" s="140" t="s">
        <v>157</v>
      </c>
      <c r="H20" s="20"/>
      <c r="I20" s="20"/>
      <c r="J20" s="146" t="s">
        <v>151</v>
      </c>
      <c r="K20" s="146" t="s">
        <v>152</v>
      </c>
      <c r="L20" s="139" t="s">
        <v>153</v>
      </c>
      <c r="M20" s="139" t="s">
        <v>157</v>
      </c>
      <c r="N20" s="20"/>
      <c r="O20" s="20"/>
      <c r="P20" s="146" t="s">
        <v>161</v>
      </c>
      <c r="Q20" s="146" t="s">
        <v>162</v>
      </c>
      <c r="R20" s="139" t="s">
        <v>163</v>
      </c>
      <c r="S20" s="139" t="s">
        <v>157</v>
      </c>
      <c r="T20" s="20"/>
      <c r="U20" s="20"/>
      <c r="V20" s="146" t="s">
        <v>164</v>
      </c>
      <c r="W20" s="146" t="s">
        <v>165</v>
      </c>
      <c r="X20" s="146" t="s">
        <v>166</v>
      </c>
      <c r="Y20" s="146" t="s">
        <v>157</v>
      </c>
      <c r="Z20" s="23"/>
      <c r="AA20" s="23"/>
      <c r="AB20" s="96"/>
      <c r="AC20" s="97"/>
      <c r="AD20" s="97"/>
    </row>
    <row r="21" spans="2:39" ht="15" customHeight="1">
      <c r="B21" s="98" t="s">
        <v>20</v>
      </c>
      <c r="D21" s="141">
        <v>144.90942900000002</v>
      </c>
      <c r="E21" s="141">
        <v>124.376666</v>
      </c>
      <c r="F21" s="141">
        <v>119.80324300000001</v>
      </c>
      <c r="G21" s="136">
        <v>-3.6770747657764002E-2</v>
      </c>
      <c r="J21" s="141">
        <v>118.07682999999999</v>
      </c>
      <c r="K21" s="141">
        <v>125.426857</v>
      </c>
      <c r="L21" s="141">
        <v>120.22383499999999</v>
      </c>
      <c r="M21" s="136">
        <v>-4.1482519170515486E-2</v>
      </c>
      <c r="P21" s="141">
        <v>124.341852</v>
      </c>
      <c r="Q21" s="141">
        <v>111.942091</v>
      </c>
      <c r="R21" s="141">
        <v>107.49072700000001</v>
      </c>
      <c r="S21" s="136">
        <v>-3.9764881647601169E-2</v>
      </c>
      <c r="V21" s="141">
        <v>387.32811099999998</v>
      </c>
      <c r="W21" s="141">
        <v>361.74561399999999</v>
      </c>
      <c r="X21" s="141">
        <v>347.51780500000001</v>
      </c>
      <c r="Y21" s="136">
        <v>-3.9330978592044485E-2</v>
      </c>
      <c r="AB21" s="99"/>
      <c r="AC21" s="97"/>
      <c r="AD21" s="97"/>
    </row>
    <row r="22" spans="2:39" ht="15" customHeight="1">
      <c r="B22" s="23" t="s">
        <v>21</v>
      </c>
      <c r="C22" s="23"/>
      <c r="D22" s="142">
        <v>115.413326</v>
      </c>
      <c r="E22" s="142">
        <v>91.996286999999995</v>
      </c>
      <c r="F22" s="142">
        <v>109.88360300000001</v>
      </c>
      <c r="G22" s="137">
        <v>0.19443519497694517</v>
      </c>
      <c r="J22" s="142">
        <v>67.755180999999993</v>
      </c>
      <c r="K22" s="142">
        <v>130.130247</v>
      </c>
      <c r="L22" s="142">
        <v>98.245068000000003</v>
      </c>
      <c r="M22" s="137">
        <v>-0.24502511702755769</v>
      </c>
      <c r="P22" s="142">
        <v>122.15022999999999</v>
      </c>
      <c r="Q22" s="142">
        <v>111.02330499999999</v>
      </c>
      <c r="R22" s="142">
        <v>106.829544</v>
      </c>
      <c r="S22" s="137">
        <v>-3.7773699855178977E-2</v>
      </c>
      <c r="V22" s="142">
        <v>305.318737</v>
      </c>
      <c r="W22" s="142">
        <v>333.14983899999999</v>
      </c>
      <c r="X22" s="142">
        <v>314.95821500000005</v>
      </c>
      <c r="Y22" s="137">
        <v>-5.4604931086278952E-2</v>
      </c>
      <c r="AB22" s="99"/>
      <c r="AC22" s="97"/>
      <c r="AD22" s="97"/>
    </row>
    <row r="23" spans="2:39" ht="15" customHeight="1">
      <c r="B23" s="100" t="s">
        <v>22</v>
      </c>
      <c r="C23" s="23"/>
      <c r="D23" s="143">
        <v>9.719106</v>
      </c>
      <c r="E23" s="143">
        <v>18.197366000000002</v>
      </c>
      <c r="F23" s="143">
        <v>17.669711</v>
      </c>
      <c r="G23" s="138">
        <v>-2.899622945430691E-2</v>
      </c>
      <c r="J23" s="143">
        <v>13.947164000000001</v>
      </c>
      <c r="K23" s="143">
        <v>18.352864</v>
      </c>
      <c r="L23" s="143">
        <v>17.254391999999999</v>
      </c>
      <c r="M23" s="138">
        <v>-5.9852892714728378E-2</v>
      </c>
      <c r="P23" s="143">
        <v>12.765013999999999</v>
      </c>
      <c r="Q23" s="143">
        <v>17.470655999999998</v>
      </c>
      <c r="R23" s="143">
        <v>17.861805</v>
      </c>
      <c r="S23" s="138">
        <v>2.2388913158155166E-2</v>
      </c>
      <c r="V23" s="143">
        <v>36.431283999999998</v>
      </c>
      <c r="W23" s="143">
        <v>54.020885999999997</v>
      </c>
      <c r="X23" s="143">
        <v>52.785908000000006</v>
      </c>
      <c r="Y23" s="138">
        <v>-2.2861120789466338E-2</v>
      </c>
      <c r="AB23" s="99"/>
      <c r="AC23" s="97"/>
      <c r="AD23" s="97"/>
    </row>
    <row r="24" spans="2:39" ht="15" customHeight="1">
      <c r="B24" s="101" t="s">
        <v>23</v>
      </c>
      <c r="C24" s="23"/>
      <c r="D24" s="144">
        <v>1.568083396</v>
      </c>
      <c r="E24" s="144">
        <v>1.3900908729999999</v>
      </c>
      <c r="F24" s="144">
        <v>1.4421865039999999</v>
      </c>
      <c r="G24" s="138">
        <v>3.7476421154805983E-2</v>
      </c>
      <c r="J24" s="144">
        <v>0.74026022600000008</v>
      </c>
      <c r="K24" s="144">
        <v>1.4061813405200001</v>
      </c>
      <c r="L24" s="147">
        <v>1.20912237</v>
      </c>
      <c r="M24" s="138">
        <v>-0.14013766563502295</v>
      </c>
      <c r="P24" s="144">
        <v>1.205438064</v>
      </c>
      <c r="Q24" s="144">
        <v>1.56712110532</v>
      </c>
      <c r="R24" s="144">
        <v>1.9428163569199999</v>
      </c>
      <c r="S24" s="138">
        <v>0.23973594020564493</v>
      </c>
      <c r="V24" s="144">
        <v>3.5137816860000002</v>
      </c>
      <c r="W24" s="144">
        <v>4.3603585001200003</v>
      </c>
      <c r="X24" s="144">
        <v>4.5941252309199996</v>
      </c>
      <c r="Y24" s="138">
        <v>5.3611814439928684E-2</v>
      </c>
      <c r="AB24" s="99"/>
      <c r="AC24" s="97"/>
      <c r="AD24" s="97"/>
    </row>
    <row r="25" spans="2:39" ht="15" customHeight="1">
      <c r="B25" s="101" t="s">
        <v>24</v>
      </c>
      <c r="C25" s="23"/>
      <c r="D25" s="145">
        <v>1382.8289050999999</v>
      </c>
      <c r="E25" s="145">
        <v>1797.9555037</v>
      </c>
      <c r="F25" s="145">
        <v>2173.6428573000003</v>
      </c>
      <c r="G25" s="138">
        <v>0.20895253126502622</v>
      </c>
      <c r="J25" s="145">
        <v>1511.8911672999998</v>
      </c>
      <c r="K25" s="145">
        <v>1906.6515763000002</v>
      </c>
      <c r="L25" s="145">
        <v>2259.5848658</v>
      </c>
      <c r="M25" s="138">
        <v>0.18510633714466751</v>
      </c>
      <c r="P25" s="145">
        <v>1570.7553310000001</v>
      </c>
      <c r="Q25" s="145">
        <v>1987.4276484</v>
      </c>
      <c r="R25" s="145">
        <v>2295.9717756300001</v>
      </c>
      <c r="S25" s="138">
        <v>0.15524797970803972</v>
      </c>
      <c r="V25" s="145">
        <v>1570.7553310000001</v>
      </c>
      <c r="W25" s="145">
        <v>1987.4276484</v>
      </c>
      <c r="X25" s="145">
        <v>2295.9717756300001</v>
      </c>
      <c r="Y25" s="138">
        <v>0.15524797970803972</v>
      </c>
      <c r="AB25" s="99"/>
      <c r="AC25" s="97"/>
      <c r="AD25" s="97"/>
    </row>
    <row r="26" spans="2:39" ht="6" customHeight="1">
      <c r="B26" s="23"/>
      <c r="C26" s="23"/>
      <c r="AC26" s="97"/>
      <c r="AD26" s="97"/>
    </row>
    <row r="27" spans="2:39" ht="15" customHeight="1">
      <c r="B27" s="39" t="s">
        <v>25</v>
      </c>
      <c r="C27" s="39"/>
      <c r="F27" s="102"/>
      <c r="G27" s="103"/>
      <c r="AC27" s="97"/>
      <c r="AD27" s="97"/>
    </row>
    <row r="28" spans="2:39" ht="15" customHeight="1">
      <c r="B28" s="12" t="s">
        <v>148</v>
      </c>
      <c r="H28" s="11"/>
      <c r="I28" s="11"/>
      <c r="J28" s="11"/>
      <c r="K28" s="11"/>
      <c r="L28" s="11"/>
      <c r="M28" s="11"/>
      <c r="N28" s="11"/>
      <c r="O28" s="11"/>
      <c r="P28" s="11"/>
      <c r="Q28" s="11"/>
      <c r="R28" s="11"/>
      <c r="S28" s="11"/>
      <c r="T28" s="11"/>
      <c r="U28" s="11"/>
      <c r="V28" s="11"/>
      <c r="W28" s="11"/>
      <c r="X28" s="11"/>
      <c r="Y28" s="11"/>
      <c r="Z28" s="11"/>
      <c r="AA28" s="11"/>
      <c r="AC28" s="97"/>
      <c r="AD28" s="97"/>
      <c r="AG28" s="11"/>
      <c r="AM28" s="11"/>
    </row>
    <row r="29" spans="2:39" ht="15" customHeight="1">
      <c r="AC29" s="97"/>
      <c r="AD29" s="97"/>
    </row>
    <row r="30" spans="2:39" ht="15" customHeight="1">
      <c r="AC30" s="97"/>
      <c r="AD30" s="97"/>
    </row>
  </sheetData>
  <mergeCells count="2">
    <mergeCell ref="AC5:AX5"/>
    <mergeCell ref="D5:Y5"/>
  </mergeCells>
  <phoneticPr fontId="26"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B46"/>
  <sheetViews>
    <sheetView showGridLines="0" zoomScale="90" zoomScaleNormal="90" workbookViewId="0">
      <pane xSplit="2" topLeftCell="C1" activePane="topRight" state="frozenSplit"/>
      <selection activeCell="B27" sqref="B27:O27"/>
      <selection pane="topRight" activeCell="B42" sqref="B42"/>
    </sheetView>
  </sheetViews>
  <sheetFormatPr defaultColWidth="9.1796875" defaultRowHeight="15" customHeight="1"/>
  <cols>
    <col min="1" max="1" width="1.81640625" style="27" customWidth="1"/>
    <col min="2" max="2" width="44.54296875" style="27" customWidth="1"/>
    <col min="3" max="3" width="4" style="42" customWidth="1"/>
    <col min="4" max="6" width="9.81640625" style="27" customWidth="1"/>
    <col min="7" max="7" width="12.1796875" style="27" customWidth="1"/>
    <col min="8" max="9" width="2.1796875" style="27" customWidth="1"/>
    <col min="10" max="12" width="7.90625" style="27" customWidth="1"/>
    <col min="13" max="13" width="10.1796875" style="27" bestFit="1" customWidth="1"/>
    <col min="14" max="15" width="2.1796875" style="27" customWidth="1"/>
    <col min="16" max="18" width="7.90625" style="27" customWidth="1"/>
    <col min="19" max="19" width="10.1796875" style="27" bestFit="1" customWidth="1"/>
    <col min="20" max="21" width="2.1796875" style="27" customWidth="1"/>
    <col min="22" max="24" width="7.81640625" style="27" customWidth="1"/>
    <col min="25" max="25" width="10.1796875" style="27" bestFit="1" customWidth="1"/>
    <col min="26" max="16384" width="9.1796875" style="27"/>
  </cols>
  <sheetData>
    <row r="1" spans="2:25" ht="15" customHeight="1">
      <c r="D1" s="104"/>
      <c r="E1" s="104"/>
      <c r="F1" s="104"/>
      <c r="G1" s="104"/>
      <c r="H1" s="105"/>
      <c r="N1" s="105"/>
    </row>
    <row r="2" spans="2:25" ht="15" customHeight="1">
      <c r="B2" s="29" t="s">
        <v>3</v>
      </c>
      <c r="C2" s="33"/>
      <c r="D2" s="104"/>
      <c r="E2" s="104"/>
      <c r="F2" s="104"/>
      <c r="G2" s="104"/>
      <c r="H2" s="105"/>
      <c r="N2" s="105"/>
    </row>
    <row r="3" spans="2:25" ht="15" customHeight="1">
      <c r="B3" s="49" t="s">
        <v>26</v>
      </c>
      <c r="C3" s="35"/>
      <c r="D3" s="104"/>
      <c r="E3" s="104"/>
      <c r="F3" s="104"/>
      <c r="G3" s="104"/>
      <c r="H3" s="105"/>
      <c r="N3" s="105"/>
    </row>
    <row r="4" spans="2:25" ht="15" customHeight="1">
      <c r="B4" s="35"/>
      <c r="C4" s="35"/>
      <c r="D4" s="106"/>
      <c r="E4" s="106"/>
      <c r="F4" s="104"/>
      <c r="G4" s="104"/>
      <c r="H4" s="105"/>
      <c r="N4" s="105"/>
    </row>
    <row r="5" spans="2:25" ht="29.15" customHeight="1" thickBot="1">
      <c r="B5" s="35"/>
      <c r="C5" s="35"/>
      <c r="D5" s="287" t="s">
        <v>13</v>
      </c>
      <c r="E5" s="287"/>
      <c r="F5" s="287"/>
      <c r="G5" s="287"/>
      <c r="H5" s="287"/>
      <c r="I5" s="287"/>
      <c r="J5" s="287"/>
      <c r="K5" s="287"/>
      <c r="L5" s="287"/>
      <c r="M5" s="287"/>
      <c r="N5" s="287"/>
      <c r="O5" s="287"/>
      <c r="P5" s="287"/>
      <c r="Q5" s="287"/>
      <c r="R5" s="287"/>
      <c r="S5" s="287"/>
      <c r="T5" s="287"/>
      <c r="U5" s="287"/>
      <c r="V5" s="287"/>
      <c r="W5" s="287"/>
      <c r="X5" s="287"/>
      <c r="Y5" s="287"/>
    </row>
    <row r="6" spans="2:25" ht="15" customHeight="1">
      <c r="B6" s="52"/>
      <c r="D6" s="180" t="s">
        <v>92</v>
      </c>
      <c r="E6" s="181" t="s">
        <v>125</v>
      </c>
      <c r="F6" s="181" t="s">
        <v>149</v>
      </c>
      <c r="G6" s="140" t="s">
        <v>157</v>
      </c>
      <c r="H6" s="140"/>
      <c r="I6" s="140"/>
      <c r="J6" s="140" t="s">
        <v>151</v>
      </c>
      <c r="K6" s="140" t="s">
        <v>152</v>
      </c>
      <c r="L6" s="140" t="s">
        <v>153</v>
      </c>
      <c r="M6" s="140" t="s">
        <v>157</v>
      </c>
      <c r="N6" s="140"/>
      <c r="O6" s="140"/>
      <c r="P6" s="146" t="s">
        <v>161</v>
      </c>
      <c r="Q6" s="146" t="s">
        <v>162</v>
      </c>
      <c r="R6" s="139" t="s">
        <v>163</v>
      </c>
      <c r="S6" s="139" t="s">
        <v>157</v>
      </c>
      <c r="T6" s="148"/>
      <c r="U6" s="148"/>
      <c r="V6" s="146" t="s">
        <v>164</v>
      </c>
      <c r="W6" s="146" t="s">
        <v>165</v>
      </c>
      <c r="X6" s="146" t="s">
        <v>166</v>
      </c>
      <c r="Y6" s="139" t="s">
        <v>157</v>
      </c>
    </row>
    <row r="7" spans="2:25" s="29" customFormat="1" ht="15" customHeight="1">
      <c r="B7" s="53" t="s">
        <v>14</v>
      </c>
      <c r="C7" s="33"/>
      <c r="D7" s="182">
        <v>179.90944680000007</v>
      </c>
      <c r="E7" s="182">
        <v>205.32695184000002</v>
      </c>
      <c r="F7" s="182">
        <v>234.74547160999995</v>
      </c>
      <c r="G7" s="183">
        <v>0.14327646471333266</v>
      </c>
      <c r="H7" s="140"/>
      <c r="I7" s="140"/>
      <c r="J7" s="182">
        <v>169.25808493000002</v>
      </c>
      <c r="K7" s="182">
        <v>207.45676180000024</v>
      </c>
      <c r="L7" s="149">
        <v>211.68367340999998</v>
      </c>
      <c r="M7" s="183">
        <v>2.0374904020119322E-2</v>
      </c>
      <c r="N7" s="140"/>
      <c r="O7" s="140"/>
      <c r="P7" s="182">
        <v>185.09440333000015</v>
      </c>
      <c r="Q7" s="182">
        <v>200.10222603000008</v>
      </c>
      <c r="R7" s="149">
        <v>216.36129826999999</v>
      </c>
      <c r="S7" s="183">
        <v>8.1253829917725673E-2</v>
      </c>
      <c r="T7" s="184"/>
      <c r="U7" s="184"/>
      <c r="V7" s="182">
        <v>534.26193505999993</v>
      </c>
      <c r="W7" s="182">
        <v>612.88593962999994</v>
      </c>
      <c r="X7" s="182">
        <v>662.79044322000004</v>
      </c>
      <c r="Y7" s="183">
        <v>8.1425433939841252E-2</v>
      </c>
    </row>
    <row r="8" spans="2:25" ht="15" customHeight="1">
      <c r="B8" s="36" t="s">
        <v>115</v>
      </c>
      <c r="D8" s="185">
        <v>110.16952822000003</v>
      </c>
      <c r="E8" s="185">
        <v>108.61493792000002</v>
      </c>
      <c r="F8" s="185">
        <v>133.46596776000001</v>
      </c>
      <c r="G8" s="186">
        <v>0.22879937433931907</v>
      </c>
      <c r="H8" s="140"/>
      <c r="I8" s="187"/>
      <c r="J8" s="188">
        <v>94.012218889999943</v>
      </c>
      <c r="K8" s="189">
        <v>108.97634323000001</v>
      </c>
      <c r="L8" s="189">
        <v>108.14170085000002</v>
      </c>
      <c r="M8" s="186">
        <v>-7.6589317943843715E-3</v>
      </c>
      <c r="N8" s="140"/>
      <c r="O8" s="187"/>
      <c r="P8" s="188">
        <v>106.57051971000004</v>
      </c>
      <c r="Q8" s="189">
        <v>101.31461898000003</v>
      </c>
      <c r="R8" s="189">
        <v>103.87195095000001</v>
      </c>
      <c r="S8" s="186">
        <v>2.5241490277970735E-2</v>
      </c>
      <c r="T8" s="190"/>
      <c r="U8" s="190"/>
      <c r="V8" s="188">
        <v>310.75226682000005</v>
      </c>
      <c r="W8" s="188">
        <v>318.90590015999999</v>
      </c>
      <c r="X8" s="188">
        <v>345.47961955999995</v>
      </c>
      <c r="Y8" s="186">
        <v>8.3327775957320105E-2</v>
      </c>
    </row>
    <row r="9" spans="2:25" ht="15" customHeight="1">
      <c r="B9" s="35" t="s">
        <v>27</v>
      </c>
      <c r="D9" s="185">
        <v>37.29992592</v>
      </c>
      <c r="E9" s="185">
        <v>63.446049189999997</v>
      </c>
      <c r="F9" s="185">
        <v>61.348158340000005</v>
      </c>
      <c r="G9" s="186">
        <v>-3.306574446767363E-2</v>
      </c>
      <c r="H9" s="140"/>
      <c r="I9" s="187"/>
      <c r="J9" s="188">
        <v>47.820294750000038</v>
      </c>
      <c r="K9" s="189">
        <v>62.400853389999995</v>
      </c>
      <c r="L9" s="189">
        <v>61.349500799999994</v>
      </c>
      <c r="M9" s="186">
        <v>-1.6848368778374478E-2</v>
      </c>
      <c r="N9" s="140"/>
      <c r="O9" s="187"/>
      <c r="P9" s="188">
        <v>46.395526559999972</v>
      </c>
      <c r="Q9" s="189">
        <v>60.498738804410003</v>
      </c>
      <c r="R9" s="189">
        <v>65.066620650000004</v>
      </c>
      <c r="S9" s="186">
        <v>7.5503753232902593E-2</v>
      </c>
      <c r="T9" s="190"/>
      <c r="U9" s="190"/>
      <c r="V9" s="188">
        <v>131.51574722999999</v>
      </c>
      <c r="W9" s="188">
        <v>186.34564138441002</v>
      </c>
      <c r="X9" s="188">
        <v>187.76427978999999</v>
      </c>
      <c r="Y9" s="186">
        <v>7.6129411723855345E-3</v>
      </c>
    </row>
    <row r="10" spans="2:25" ht="15" customHeight="1">
      <c r="B10" s="35" t="s">
        <v>114</v>
      </c>
      <c r="D10" s="185">
        <v>12.96598579</v>
      </c>
      <c r="E10" s="185">
        <v>12.099737230000001</v>
      </c>
      <c r="F10" s="185">
        <v>11.888932710000001</v>
      </c>
      <c r="G10" s="186">
        <v>-1.7422239507593029E-2</v>
      </c>
      <c r="H10" s="140"/>
      <c r="I10" s="187"/>
      <c r="J10" s="188">
        <v>8.4991195300000015</v>
      </c>
      <c r="K10" s="189">
        <v>11.565839450000002</v>
      </c>
      <c r="L10" s="189">
        <v>12.293274100000003</v>
      </c>
      <c r="M10" s="186">
        <v>6.2895101833702283E-2</v>
      </c>
      <c r="N10" s="140"/>
      <c r="O10" s="187"/>
      <c r="P10" s="188">
        <v>10.798026930000001</v>
      </c>
      <c r="Q10" s="189">
        <v>11.889252060000002</v>
      </c>
      <c r="R10" s="189">
        <v>15.349948520000005</v>
      </c>
      <c r="S10" s="186">
        <v>0.29107772654960451</v>
      </c>
      <c r="T10" s="190"/>
      <c r="U10" s="190"/>
      <c r="V10" s="188">
        <v>32.263132249999998</v>
      </c>
      <c r="W10" s="188">
        <v>35.554828739999998</v>
      </c>
      <c r="X10" s="188">
        <v>39.532155330000002</v>
      </c>
      <c r="Y10" s="186">
        <v>0.11186459704488527</v>
      </c>
    </row>
    <row r="11" spans="2:25" ht="15" customHeight="1">
      <c r="B11" s="35" t="s">
        <v>28</v>
      </c>
      <c r="D11" s="185">
        <v>19.474006870000004</v>
      </c>
      <c r="E11" s="185">
        <v>21.166227499999994</v>
      </c>
      <c r="F11" s="185">
        <v>28.042412800000012</v>
      </c>
      <c r="G11" s="186">
        <v>0.32486588835918062</v>
      </c>
      <c r="H11" s="140"/>
      <c r="I11" s="187"/>
      <c r="J11" s="188">
        <v>18.926451759999996</v>
      </c>
      <c r="K11" s="189">
        <v>24.513725730000004</v>
      </c>
      <c r="L11" s="189">
        <v>29.899197589999996</v>
      </c>
      <c r="M11" s="186">
        <v>0.2196920990026916</v>
      </c>
      <c r="N11" s="140"/>
      <c r="O11" s="187"/>
      <c r="P11" s="188">
        <v>21.330330130000007</v>
      </c>
      <c r="Q11" s="189">
        <v>26.399616190000007</v>
      </c>
      <c r="R11" s="189">
        <v>32.072778150000012</v>
      </c>
      <c r="S11" s="186">
        <v>0.21489562269276319</v>
      </c>
      <c r="T11" s="190"/>
      <c r="U11" s="190"/>
      <c r="V11" s="188">
        <v>59.730788759999996</v>
      </c>
      <c r="W11" s="188">
        <v>72.07956935</v>
      </c>
      <c r="X11" s="188">
        <v>90.014388539999985</v>
      </c>
      <c r="Y11" s="186">
        <v>0.24881973285540981</v>
      </c>
    </row>
    <row r="12" spans="2:25" s="29" customFormat="1" ht="15" customHeight="1">
      <c r="B12" s="58" t="s">
        <v>29</v>
      </c>
      <c r="C12" s="33"/>
      <c r="D12" s="182">
        <v>156.16348808999996</v>
      </c>
      <c r="E12" s="182">
        <v>176.2738471799999</v>
      </c>
      <c r="F12" s="182">
        <v>212.69894520999995</v>
      </c>
      <c r="G12" s="183">
        <v>0.20663926392214615</v>
      </c>
      <c r="H12" s="140"/>
      <c r="I12" s="187"/>
      <c r="J12" s="182">
        <v>157.31490837418997</v>
      </c>
      <c r="K12" s="182">
        <v>179.20259322493979</v>
      </c>
      <c r="L12" s="182">
        <v>183.28381294050993</v>
      </c>
      <c r="M12" s="183">
        <v>2.2774334021200771E-2</v>
      </c>
      <c r="N12" s="140"/>
      <c r="O12" s="187"/>
      <c r="P12" s="182">
        <v>155.38178619759017</v>
      </c>
      <c r="Q12" s="182">
        <v>174.49441726143993</v>
      </c>
      <c r="R12" s="182">
        <v>179.97820699000005</v>
      </c>
      <c r="S12" s="183">
        <v>3.1426734531821099E-2</v>
      </c>
      <c r="T12" s="184"/>
      <c r="U12" s="184"/>
      <c r="V12" s="182">
        <v>468.86018266178007</v>
      </c>
      <c r="W12" s="182">
        <v>529.97085762638005</v>
      </c>
      <c r="X12" s="182">
        <v>575.96096506999993</v>
      </c>
      <c r="Y12" s="183">
        <v>8.6778559201536432E-2</v>
      </c>
    </row>
    <row r="13" spans="2:25" s="30" customFormat="1" ht="15" customHeight="1">
      <c r="B13" s="36" t="s">
        <v>30</v>
      </c>
      <c r="C13" s="25"/>
      <c r="D13" s="191">
        <v>88.294191180000027</v>
      </c>
      <c r="E13" s="191">
        <v>89.221055269999979</v>
      </c>
      <c r="F13" s="191">
        <v>91.805478169999958</v>
      </c>
      <c r="G13" s="192">
        <v>2.8966513478001499E-2</v>
      </c>
      <c r="H13" s="140"/>
      <c r="I13" s="187"/>
      <c r="J13" s="191">
        <v>81.855033929999991</v>
      </c>
      <c r="K13" s="185">
        <v>88.067297219999944</v>
      </c>
      <c r="L13" s="185">
        <v>86.700953280510021</v>
      </c>
      <c r="M13" s="192">
        <v>-1.5514770892499086E-2</v>
      </c>
      <c r="N13" s="140"/>
      <c r="O13" s="187"/>
      <c r="P13" s="191">
        <v>80.497714082780035</v>
      </c>
      <c r="Q13" s="185">
        <v>82.000993870929989</v>
      </c>
      <c r="R13" s="185">
        <v>85.028541360000034</v>
      </c>
      <c r="S13" s="192">
        <v>3.6920863347527533E-2</v>
      </c>
      <c r="T13" s="193"/>
      <c r="U13" s="193"/>
      <c r="V13" s="191">
        <v>250.64693919277994</v>
      </c>
      <c r="W13" s="191">
        <v>259.28934636093004</v>
      </c>
      <c r="X13" s="191">
        <v>263.53497281</v>
      </c>
      <c r="Y13" s="192">
        <v>1.6374087515188762E-2</v>
      </c>
    </row>
    <row r="14" spans="2:25" s="30" customFormat="1" ht="15" customHeight="1">
      <c r="B14" s="36" t="s">
        <v>31</v>
      </c>
      <c r="C14" s="25"/>
      <c r="D14" s="191">
        <v>58.356480449999999</v>
      </c>
      <c r="E14" s="191">
        <v>75.662718149999932</v>
      </c>
      <c r="F14" s="191">
        <v>85.322202309999994</v>
      </c>
      <c r="G14" s="192">
        <v>0.12766504291916014</v>
      </c>
      <c r="H14" s="140"/>
      <c r="I14" s="187"/>
      <c r="J14" s="191">
        <v>57.92551642419</v>
      </c>
      <c r="K14" s="185">
        <v>78.94384496499994</v>
      </c>
      <c r="L14" s="185">
        <v>80.089125539999912</v>
      </c>
      <c r="M14" s="192">
        <v>1.4507534761041052E-2</v>
      </c>
      <c r="N14" s="140"/>
      <c r="O14" s="187"/>
      <c r="P14" s="191">
        <v>63.904312561719983</v>
      </c>
      <c r="Q14" s="185">
        <v>80.445851489999967</v>
      </c>
      <c r="R14" s="185">
        <v>83.701363669999992</v>
      </c>
      <c r="S14" s="192">
        <v>4.0468366232716324E-2</v>
      </c>
      <c r="T14" s="193"/>
      <c r="U14" s="193"/>
      <c r="V14" s="191">
        <v>180.18630943591003</v>
      </c>
      <c r="W14" s="191">
        <v>235.05241460499994</v>
      </c>
      <c r="X14" s="191">
        <v>249.11269151999991</v>
      </c>
      <c r="Y14" s="192">
        <v>5.981762382074618E-2</v>
      </c>
    </row>
    <row r="15" spans="2:25" s="30" customFormat="1" ht="15" customHeight="1">
      <c r="B15" s="36" t="s">
        <v>126</v>
      </c>
      <c r="C15" s="25"/>
      <c r="D15" s="191">
        <v>2.8259625199999996</v>
      </c>
      <c r="E15" s="191">
        <v>2.3625214200000002</v>
      </c>
      <c r="F15" s="191">
        <v>5.72016495</v>
      </c>
      <c r="G15" s="192">
        <v>1.4212118889487146</v>
      </c>
      <c r="H15" s="140"/>
      <c r="I15" s="187"/>
      <c r="J15" s="191">
        <v>8.2285371499999993</v>
      </c>
      <c r="K15" s="185">
        <v>3.4165492599999996</v>
      </c>
      <c r="L15" s="185">
        <v>9.0489135699999927</v>
      </c>
      <c r="M15" s="192" t="s">
        <v>169</v>
      </c>
      <c r="N15" s="140"/>
      <c r="O15" s="187"/>
      <c r="P15" s="191">
        <v>2.1630358000000003</v>
      </c>
      <c r="Q15" s="185">
        <v>3.02500561</v>
      </c>
      <c r="R15" s="185">
        <v>4.1937127300000006</v>
      </c>
      <c r="S15" s="192">
        <v>0.38634874465571678</v>
      </c>
      <c r="T15" s="193"/>
      <c r="U15" s="193"/>
      <c r="V15" s="191">
        <v>13.21753547</v>
      </c>
      <c r="W15" s="191">
        <v>8.8040762900000011</v>
      </c>
      <c r="X15" s="191">
        <v>17.358698229999998</v>
      </c>
      <c r="Y15" s="192">
        <v>0.97166603948180863</v>
      </c>
    </row>
    <row r="16" spans="2:25" s="30" customFormat="1" ht="15" customHeight="1">
      <c r="B16" s="36" t="s">
        <v>32</v>
      </c>
      <c r="C16" s="25"/>
      <c r="D16" s="191">
        <v>6.6868539399999989</v>
      </c>
      <c r="E16" s="191">
        <v>9.0275523399999997</v>
      </c>
      <c r="F16" s="191">
        <v>29.851099780000006</v>
      </c>
      <c r="G16" s="192" t="s">
        <v>169</v>
      </c>
      <c r="H16" s="140"/>
      <c r="I16" s="187"/>
      <c r="J16" s="191">
        <v>9.305820869999998</v>
      </c>
      <c r="K16" s="185">
        <v>8.7749017800000022</v>
      </c>
      <c r="L16" s="185">
        <v>7.4448205499999993</v>
      </c>
      <c r="M16" s="192">
        <v>-0.15157790518311676</v>
      </c>
      <c r="N16" s="140"/>
      <c r="O16" s="187"/>
      <c r="P16" s="191">
        <v>8.8167237499999995</v>
      </c>
      <c r="Q16" s="185">
        <v>9.0225662900000003</v>
      </c>
      <c r="R16" s="185">
        <v>7.0545892300000057</v>
      </c>
      <c r="S16" s="192">
        <v>-0.21811721817784446</v>
      </c>
      <c r="T16" s="193"/>
      <c r="U16" s="193"/>
      <c r="V16" s="191">
        <v>24.809398559999998</v>
      </c>
      <c r="W16" s="191">
        <v>26.825020370000001</v>
      </c>
      <c r="X16" s="191">
        <v>45.954602509999994</v>
      </c>
      <c r="Y16" s="192">
        <v>0.71312460815104295</v>
      </c>
    </row>
    <row r="17" spans="1:28" s="29" customFormat="1" ht="15" customHeight="1">
      <c r="B17" s="58" t="s">
        <v>33</v>
      </c>
      <c r="C17" s="33"/>
      <c r="D17" s="182">
        <v>23.745958709999993</v>
      </c>
      <c r="E17" s="182">
        <v>29.053104659999988</v>
      </c>
      <c r="F17" s="182">
        <v>22.046526399999983</v>
      </c>
      <c r="G17" s="183">
        <v>-0.24116452757789386</v>
      </c>
      <c r="H17" s="140"/>
      <c r="I17" s="187"/>
      <c r="J17" s="182">
        <v>11.943176555810009</v>
      </c>
      <c r="K17" s="182">
        <v>28.254168575060003</v>
      </c>
      <c r="L17" s="149">
        <v>28.399860469490026</v>
      </c>
      <c r="M17" s="183">
        <v>5.1564743107899158E-3</v>
      </c>
      <c r="N17" s="140"/>
      <c r="O17" s="187"/>
      <c r="P17" s="182">
        <v>29.712617132409974</v>
      </c>
      <c r="Q17" s="182">
        <v>25.607808772970021</v>
      </c>
      <c r="R17" s="149">
        <v>36.383091280000016</v>
      </c>
      <c r="S17" s="183">
        <v>0.42078112198352957</v>
      </c>
      <c r="T17" s="184"/>
      <c r="U17" s="184"/>
      <c r="V17" s="182">
        <v>65.401752398219969</v>
      </c>
      <c r="W17" s="182">
        <v>82.915082008030126</v>
      </c>
      <c r="X17" s="182">
        <v>86.829478150000014</v>
      </c>
      <c r="Y17" s="183">
        <v>4.7209699938435712E-2</v>
      </c>
    </row>
    <row r="18" spans="1:28" s="31" customFormat="1" ht="15" customHeight="1">
      <c r="B18" s="36" t="s">
        <v>115</v>
      </c>
      <c r="C18" s="42"/>
      <c r="D18" s="185">
        <v>15.427881009999982</v>
      </c>
      <c r="E18" s="185">
        <v>14.198146589999988</v>
      </c>
      <c r="F18" s="185">
        <v>6.8208650300000047</v>
      </c>
      <c r="G18" s="194">
        <v>-0.51959468887269677</v>
      </c>
      <c r="H18" s="140"/>
      <c r="I18" s="187"/>
      <c r="J18" s="188">
        <v>7.3061492100000169</v>
      </c>
      <c r="K18" s="189">
        <v>14.738694570000005</v>
      </c>
      <c r="L18" s="189">
        <v>12.032583120000012</v>
      </c>
      <c r="M18" s="194">
        <v>-0.18360591144267069</v>
      </c>
      <c r="N18" s="140"/>
      <c r="O18" s="187"/>
      <c r="P18" s="188">
        <v>17.329117153369992</v>
      </c>
      <c r="Q18" s="189">
        <v>9.9160202200000196</v>
      </c>
      <c r="R18" s="189">
        <v>16.859732830000009</v>
      </c>
      <c r="S18" s="194">
        <v>0.70025196156770009</v>
      </c>
      <c r="T18" s="195"/>
      <c r="U18" s="195"/>
      <c r="V18" s="188">
        <v>40.063147373370022</v>
      </c>
      <c r="W18" s="188">
        <v>38.852861410000017</v>
      </c>
      <c r="X18" s="188">
        <v>35.713180980000011</v>
      </c>
      <c r="Y18" s="194">
        <v>-8.0809503240137359E-2</v>
      </c>
    </row>
    <row r="19" spans="1:28" ht="15" customHeight="1">
      <c r="B19" s="35" t="s">
        <v>27</v>
      </c>
      <c r="C19" s="45"/>
      <c r="D19" s="185">
        <v>-1.6074009799999902</v>
      </c>
      <c r="E19" s="185">
        <v>5.2848674900000008</v>
      </c>
      <c r="F19" s="185">
        <v>4.5602512399999897</v>
      </c>
      <c r="G19" s="194">
        <v>-0.13711152670736326</v>
      </c>
      <c r="H19" s="140"/>
      <c r="I19" s="187"/>
      <c r="J19" s="188">
        <v>2.9738212258099979</v>
      </c>
      <c r="K19" s="189">
        <v>5.5706248200599902</v>
      </c>
      <c r="L19" s="189">
        <v>6.2885167394899932</v>
      </c>
      <c r="M19" s="194">
        <v>0.12887098711886913</v>
      </c>
      <c r="N19" s="140"/>
      <c r="O19" s="187"/>
      <c r="P19" s="188">
        <v>2.2811617490399945</v>
      </c>
      <c r="Q19" s="189">
        <v>4.6357097529700049</v>
      </c>
      <c r="R19" s="189">
        <v>5.1956569799999999</v>
      </c>
      <c r="S19" s="194">
        <v>0.12078996677288689</v>
      </c>
      <c r="T19" s="190"/>
      <c r="U19" s="190"/>
      <c r="V19" s="188">
        <v>3.6475819948499923</v>
      </c>
      <c r="W19" s="188">
        <v>15.49120206303</v>
      </c>
      <c r="X19" s="188">
        <v>16.044424959999997</v>
      </c>
      <c r="Y19" s="194">
        <v>3.571207029119261E-2</v>
      </c>
      <c r="AA19" s="31"/>
    </row>
    <row r="20" spans="1:28" ht="15" customHeight="1">
      <c r="A20" s="42"/>
      <c r="B20" s="35" t="s">
        <v>114</v>
      </c>
      <c r="C20" s="107"/>
      <c r="D20" s="185">
        <v>7.3477716899999992</v>
      </c>
      <c r="E20" s="185">
        <v>6.2048140300000005</v>
      </c>
      <c r="F20" s="185">
        <v>5.2562355399999987</v>
      </c>
      <c r="G20" s="194">
        <v>-0.15287782766955893</v>
      </c>
      <c r="H20" s="140"/>
      <c r="I20" s="187"/>
      <c r="J20" s="188">
        <v>3.3855088900000005</v>
      </c>
      <c r="K20" s="189">
        <v>5.1033244099999981</v>
      </c>
      <c r="L20" s="189">
        <v>5.9803129799999981</v>
      </c>
      <c r="M20" s="194">
        <v>0.17184652582178295</v>
      </c>
      <c r="N20" s="140"/>
      <c r="O20" s="187"/>
      <c r="P20" s="188">
        <v>5.748976429999999</v>
      </c>
      <c r="Q20" s="189">
        <v>5.8758658699999975</v>
      </c>
      <c r="R20" s="189">
        <v>8.443113560000004</v>
      </c>
      <c r="S20" s="194">
        <v>0.43691393690714175</v>
      </c>
      <c r="T20" s="190"/>
      <c r="U20" s="190"/>
      <c r="V20" s="188">
        <v>16.482257010000001</v>
      </c>
      <c r="W20" s="188">
        <v>17.184004310000002</v>
      </c>
      <c r="X20" s="188">
        <v>19.679662080000007</v>
      </c>
      <c r="Y20" s="194">
        <v>0.14523144460268145</v>
      </c>
      <c r="AA20" s="31"/>
    </row>
    <row r="21" spans="1:28" ht="15" customHeight="1">
      <c r="B21" s="35" t="s">
        <v>94</v>
      </c>
      <c r="C21" s="45"/>
      <c r="D21" s="185">
        <v>2.5777069900000038</v>
      </c>
      <c r="E21" s="185">
        <v>3.3652765500000026</v>
      </c>
      <c r="F21" s="185">
        <v>5.409174590000001</v>
      </c>
      <c r="G21" s="194">
        <v>0.60734920581786866</v>
      </c>
      <c r="H21" s="140"/>
      <c r="I21" s="187"/>
      <c r="J21" s="188">
        <v>-1.7223027699999987</v>
      </c>
      <c r="K21" s="189">
        <v>2.8415247749999932</v>
      </c>
      <c r="L21" s="189">
        <v>4.098447629999999</v>
      </c>
      <c r="M21" s="194">
        <v>0.44234098046884318</v>
      </c>
      <c r="N21" s="140"/>
      <c r="O21" s="187"/>
      <c r="P21" s="188">
        <v>4.3533618000000054</v>
      </c>
      <c r="Q21" s="189">
        <v>5.1802129299999962</v>
      </c>
      <c r="R21" s="189">
        <v>5.8845879099999889</v>
      </c>
      <c r="S21" s="194">
        <v>0.13597413649172019</v>
      </c>
      <c r="T21" s="190"/>
      <c r="U21" s="190"/>
      <c r="V21" s="188">
        <v>5.2087660200000085</v>
      </c>
      <c r="W21" s="188">
        <v>11.387014224999994</v>
      </c>
      <c r="X21" s="188">
        <v>15.392210129999992</v>
      </c>
      <c r="Y21" s="194">
        <v>0.35173363498630383</v>
      </c>
      <c r="AA21" s="31"/>
    </row>
    <row r="22" spans="1:28" s="29" customFormat="1" ht="15" customHeight="1">
      <c r="B22" s="58" t="s">
        <v>34</v>
      </c>
      <c r="C22" s="33"/>
      <c r="D22" s="183">
        <v>0.13198839267399706</v>
      </c>
      <c r="E22" s="183">
        <v>0.14149679036115761</v>
      </c>
      <c r="F22" s="183">
        <v>9.3916727120630095E-2</v>
      </c>
      <c r="G22" s="196">
        <v>-4.7580063240527517</v>
      </c>
      <c r="H22" s="140"/>
      <c r="I22" s="187"/>
      <c r="J22" s="183">
        <v>7.0561926544007295E-2</v>
      </c>
      <c r="K22" s="183">
        <v>0.1361930473121844</v>
      </c>
      <c r="L22" s="183">
        <v>0.13416178967417905</v>
      </c>
      <c r="M22" s="196">
        <v>-0.20312576380053515</v>
      </c>
      <c r="N22" s="140"/>
      <c r="O22" s="187"/>
      <c r="P22" s="183">
        <v>0.16052682629974552</v>
      </c>
      <c r="Q22" s="183">
        <v>0.12797363268278086</v>
      </c>
      <c r="R22" s="183">
        <v>0.1681589617501606</v>
      </c>
      <c r="S22" s="196">
        <v>4.0185329067379731</v>
      </c>
      <c r="T22" s="184"/>
      <c r="U22" s="184"/>
      <c r="V22" s="183">
        <v>0.12241514528051689</v>
      </c>
      <c r="W22" s="183">
        <v>0.13528631780668043</v>
      </c>
      <c r="X22" s="183">
        <v>0.1310059296090042</v>
      </c>
      <c r="Y22" s="196">
        <v>-0.42803881976762326</v>
      </c>
      <c r="AA22" s="31"/>
    </row>
    <row r="23" spans="1:28" s="29" customFormat="1" ht="15" customHeight="1">
      <c r="B23" s="58" t="s">
        <v>112</v>
      </c>
      <c r="C23" s="33"/>
      <c r="D23" s="182">
        <v>9.2795872300000113</v>
      </c>
      <c r="E23" s="182">
        <v>15.049869450000003</v>
      </c>
      <c r="F23" s="182">
        <v>6.6668640499999876</v>
      </c>
      <c r="G23" s="183">
        <v>-0.55701515736404039</v>
      </c>
      <c r="H23" s="140"/>
      <c r="I23" s="187"/>
      <c r="J23" s="182">
        <v>-3.6246235541899745</v>
      </c>
      <c r="K23" s="182">
        <v>13.644565265060018</v>
      </c>
      <c r="L23" s="149">
        <v>11.977320219490009</v>
      </c>
      <c r="M23" s="183">
        <v>-0.12219114447269097</v>
      </c>
      <c r="N23" s="140"/>
      <c r="O23" s="187"/>
      <c r="P23" s="182">
        <v>13.691922852409984</v>
      </c>
      <c r="Q23" s="182">
        <v>11.006832302970025</v>
      </c>
      <c r="R23" s="149">
        <v>20.112102020000016</v>
      </c>
      <c r="S23" s="183">
        <v>0.82723797968404345</v>
      </c>
      <c r="T23" s="184"/>
      <c r="U23" s="184"/>
      <c r="V23" s="182">
        <v>19.346886528219969</v>
      </c>
      <c r="W23" s="182">
        <v>39.70126701803003</v>
      </c>
      <c r="X23" s="182">
        <v>38.756286289999984</v>
      </c>
      <c r="Y23" s="183">
        <v>-2.3802281362982458E-2</v>
      </c>
    </row>
    <row r="24" spans="1:28" s="31" customFormat="1" ht="15" customHeight="1">
      <c r="B24" s="36" t="s">
        <v>115</v>
      </c>
      <c r="C24" s="42"/>
      <c r="D24" s="185">
        <v>4.6893724199999909</v>
      </c>
      <c r="E24" s="185">
        <v>4.9351256399999945</v>
      </c>
      <c r="F24" s="185">
        <v>-3.300173959999992</v>
      </c>
      <c r="G24" s="194" t="s">
        <v>171</v>
      </c>
      <c r="H24" s="140"/>
      <c r="I24" s="187"/>
      <c r="J24" s="188">
        <v>-4.1274728799999725</v>
      </c>
      <c r="K24" s="189">
        <v>4.6757791100000121</v>
      </c>
      <c r="L24" s="189">
        <v>1.5620346000000007</v>
      </c>
      <c r="M24" s="194">
        <v>-0.66593062605132425</v>
      </c>
      <c r="N24" s="140"/>
      <c r="O24" s="187"/>
      <c r="P24" s="188">
        <v>5.7731069633700134</v>
      </c>
      <c r="Q24" s="189">
        <v>0.16549186000002036</v>
      </c>
      <c r="R24" s="189">
        <v>6.5523151700000186</v>
      </c>
      <c r="S24" s="194" t="s">
        <v>169</v>
      </c>
      <c r="T24" s="195"/>
      <c r="U24" s="195"/>
      <c r="V24" s="188">
        <v>6.3350065033700185</v>
      </c>
      <c r="W24" s="188">
        <v>9.7763966400000069</v>
      </c>
      <c r="X24" s="189">
        <v>4.8141758100000063</v>
      </c>
      <c r="Y24" s="194">
        <v>-0.50757155347985117</v>
      </c>
    </row>
    <row r="25" spans="1:28" ht="15" customHeight="1">
      <c r="B25" s="35" t="s">
        <v>27</v>
      </c>
      <c r="C25" s="45"/>
      <c r="D25" s="185">
        <v>-3.7651305099999948</v>
      </c>
      <c r="E25" s="185">
        <v>2.5383941599999966</v>
      </c>
      <c r="F25" s="185">
        <v>1.3364473299999933</v>
      </c>
      <c r="G25" s="194">
        <v>-0.4735067740622303</v>
      </c>
      <c r="H25" s="140"/>
      <c r="I25" s="187"/>
      <c r="J25" s="188">
        <v>0.54540574580999635</v>
      </c>
      <c r="K25" s="189">
        <v>2.8920530300599911</v>
      </c>
      <c r="L25" s="189">
        <v>2.3699751094899977</v>
      </c>
      <c r="M25" s="194">
        <v>-0.18052155861027341</v>
      </c>
      <c r="N25" s="140"/>
      <c r="O25" s="187"/>
      <c r="P25" s="188">
        <v>-0.45375134095999975</v>
      </c>
      <c r="Q25" s="189">
        <v>1.6354089729700003</v>
      </c>
      <c r="R25" s="189">
        <v>1.0604977200000001</v>
      </c>
      <c r="S25" s="194">
        <v>-0.35153974478073646</v>
      </c>
      <c r="T25" s="190"/>
      <c r="U25" s="190"/>
      <c r="V25" s="188">
        <v>-3.6734761051500038</v>
      </c>
      <c r="W25" s="188">
        <v>7.0658561630299968</v>
      </c>
      <c r="X25" s="189">
        <v>4.7669201600000015</v>
      </c>
      <c r="Y25" s="194">
        <v>-0.32535844913720413</v>
      </c>
    </row>
    <row r="26" spans="1:28" ht="15" customHeight="1">
      <c r="A26" s="42"/>
      <c r="B26" s="35" t="s">
        <v>114</v>
      </c>
      <c r="C26" s="107"/>
      <c r="D26" s="185">
        <v>7.24811374</v>
      </c>
      <c r="E26" s="185">
        <v>6.1747928500000038</v>
      </c>
      <c r="F26" s="185">
        <v>5.2313478299999989</v>
      </c>
      <c r="G26" s="194">
        <v>-0.15278974419360547</v>
      </c>
      <c r="H26" s="140"/>
      <c r="I26" s="187"/>
      <c r="J26" s="188">
        <v>3.3096074300000016</v>
      </c>
      <c r="K26" s="189">
        <v>5.0789485899999978</v>
      </c>
      <c r="L26" s="189">
        <v>5.9534577499999974</v>
      </c>
      <c r="M26" s="194">
        <v>0.17218310926041491</v>
      </c>
      <c r="N26" s="140"/>
      <c r="O26" s="187"/>
      <c r="P26" s="188">
        <v>5.6787157800000001</v>
      </c>
      <c r="Q26" s="189">
        <v>5.8539821199999977</v>
      </c>
      <c r="R26" s="189">
        <v>8.4158238500000024</v>
      </c>
      <c r="S26" s="194">
        <v>0.43762377087684134</v>
      </c>
      <c r="T26" s="190"/>
      <c r="U26" s="190"/>
      <c r="V26" s="188">
        <v>16.236436950000002</v>
      </c>
      <c r="W26" s="188">
        <v>17.10772356</v>
      </c>
      <c r="X26" s="189">
        <v>19.600629430000009</v>
      </c>
      <c r="Y26" s="194">
        <v>0.14571815246236119</v>
      </c>
    </row>
    <row r="27" spans="1:28" ht="15" customHeight="1">
      <c r="B27" s="35" t="s">
        <v>94</v>
      </c>
      <c r="C27" s="45"/>
      <c r="D27" s="185">
        <v>1.1072315800000028</v>
      </c>
      <c r="E27" s="185">
        <v>1.4015567999999956</v>
      </c>
      <c r="F27" s="185">
        <v>3.3992428500000003</v>
      </c>
      <c r="G27" s="194">
        <v>1.4253336361394777</v>
      </c>
      <c r="H27" s="140"/>
      <c r="I27" s="187"/>
      <c r="J27" s="188">
        <v>-3.3521638500000011</v>
      </c>
      <c r="K27" s="189">
        <v>0.99778453499999953</v>
      </c>
      <c r="L27" s="189">
        <v>2.0918527600000019</v>
      </c>
      <c r="M27" s="194">
        <v>1.0964974767824027</v>
      </c>
      <c r="N27" s="140"/>
      <c r="O27" s="187"/>
      <c r="P27" s="188">
        <v>2.6938514500000039</v>
      </c>
      <c r="Q27" s="189">
        <v>3.3519493499999973</v>
      </c>
      <c r="R27" s="189">
        <v>4.0834652799999871</v>
      </c>
      <c r="S27" s="194">
        <v>0.21823597364321468</v>
      </c>
      <c r="T27" s="190"/>
      <c r="U27" s="190"/>
      <c r="V27" s="188">
        <v>0.44891918000000736</v>
      </c>
      <c r="W27" s="188">
        <v>5.7512906549999956</v>
      </c>
      <c r="X27" s="189">
        <v>9.5745608899999848</v>
      </c>
      <c r="Y27" s="194">
        <v>0.66476734777369595</v>
      </c>
    </row>
    <row r="28" spans="1:28" s="29" customFormat="1" ht="15" customHeight="1">
      <c r="B28" s="58" t="s">
        <v>129</v>
      </c>
      <c r="C28" s="33"/>
      <c r="D28" s="183">
        <v>5.1579210514253036E-2</v>
      </c>
      <c r="E28" s="183">
        <v>7.3297096728575289E-2</v>
      </c>
      <c r="F28" s="183">
        <v>2.8400394709535197E-2</v>
      </c>
      <c r="G28" s="196">
        <v>-4.4896702019040093</v>
      </c>
      <c r="H28" s="140"/>
      <c r="I28" s="187"/>
      <c r="J28" s="183">
        <v>-2.1414773514003824E-2</v>
      </c>
      <c r="K28" s="183">
        <v>6.5770646117643217E-2</v>
      </c>
      <c r="L28" s="183">
        <v>5.6581218695556698E-2</v>
      </c>
      <c r="M28" s="196">
        <v>-0.9189427422086518</v>
      </c>
      <c r="N28" s="140"/>
      <c r="O28" s="187"/>
      <c r="P28" s="183">
        <v>7.397264642302015E-2</v>
      </c>
      <c r="Q28" s="183">
        <v>5.5006046266171171E-2</v>
      </c>
      <c r="R28" s="183">
        <v>9.2956097882634578E-2</v>
      </c>
      <c r="S28" s="196">
        <v>3.7950051616463405</v>
      </c>
      <c r="T28" s="184"/>
      <c r="U28" s="184"/>
      <c r="V28" s="183">
        <v>3.6212361874606004E-2</v>
      </c>
      <c r="W28" s="183">
        <v>6.4777578421847531E-2</v>
      </c>
      <c r="X28" s="183">
        <v>5.8474419307726212E-2</v>
      </c>
      <c r="Y28" s="196">
        <v>-0.63031591141213195</v>
      </c>
    </row>
    <row r="29" spans="1:28" s="29" customFormat="1" ht="15" customHeight="1">
      <c r="B29" s="58" t="s">
        <v>18</v>
      </c>
      <c r="C29" s="33"/>
      <c r="D29" s="182">
        <v>9.2656168499999989</v>
      </c>
      <c r="E29" s="182">
        <v>15.894845219999981</v>
      </c>
      <c r="F29" s="197">
        <v>9.3677835400000156</v>
      </c>
      <c r="G29" s="183">
        <v>-0.41064015343711369</v>
      </c>
      <c r="H29" s="140"/>
      <c r="I29" s="187"/>
      <c r="J29" s="182">
        <v>-4.3982331699999753</v>
      </c>
      <c r="K29" s="182">
        <v>15.115814780000022</v>
      </c>
      <c r="L29" s="182">
        <v>11.346332560000009</v>
      </c>
      <c r="M29" s="183">
        <v>-0.24937340625445314</v>
      </c>
      <c r="N29" s="140"/>
      <c r="O29" s="187"/>
      <c r="P29" s="182">
        <v>12.40376116999998</v>
      </c>
      <c r="Q29" s="182">
        <v>14.476259970000028</v>
      </c>
      <c r="R29" s="182">
        <v>22.30367440000002</v>
      </c>
      <c r="S29" s="183">
        <v>0.54070695374504085</v>
      </c>
      <c r="T29" s="184"/>
      <c r="U29" s="184"/>
      <c r="V29" s="182">
        <v>17.271144849999967</v>
      </c>
      <c r="W29" s="182">
        <v>45.486919970000031</v>
      </c>
      <c r="X29" s="182">
        <v>43.017790500000004</v>
      </c>
      <c r="Y29" s="183">
        <v>-5.4282186431362955E-2</v>
      </c>
    </row>
    <row r="30" spans="1:28" s="31" customFormat="1" ht="15" customHeight="1">
      <c r="B30" s="36" t="s">
        <v>115</v>
      </c>
      <c r="C30" s="42"/>
      <c r="D30" s="185">
        <v>4.7233911099999952</v>
      </c>
      <c r="E30" s="185">
        <v>4.2514657800000011</v>
      </c>
      <c r="F30" s="191">
        <v>-4.0600084799999889</v>
      </c>
      <c r="G30" s="194" t="s">
        <v>171</v>
      </c>
      <c r="H30" s="140"/>
      <c r="I30" s="187"/>
      <c r="J30" s="188">
        <v>-4.7018947799999733</v>
      </c>
      <c r="K30" s="189">
        <v>-3.9188072600000066</v>
      </c>
      <c r="L30" s="189">
        <v>5.638130000000028E-2</v>
      </c>
      <c r="M30" s="194" t="s">
        <v>170</v>
      </c>
      <c r="N30" s="140"/>
      <c r="O30" s="187"/>
      <c r="P30" s="188">
        <v>4.6468558200000079</v>
      </c>
      <c r="Q30" s="189">
        <v>0.83779163000001888</v>
      </c>
      <c r="R30" s="189">
        <v>2.9618413700000161</v>
      </c>
      <c r="S30" s="194" t="s">
        <v>169</v>
      </c>
      <c r="T30" s="195"/>
      <c r="U30" s="195"/>
      <c r="V30" s="188">
        <v>4.6683521500000218</v>
      </c>
      <c r="W30" s="188">
        <v>1.1704501500000062</v>
      </c>
      <c r="X30" s="188">
        <v>-1.0417858099999975</v>
      </c>
      <c r="Y30" s="194" t="s">
        <v>171</v>
      </c>
      <c r="AB30" s="125"/>
    </row>
    <row r="31" spans="1:28" ht="15" customHeight="1">
      <c r="B31" s="35" t="s">
        <v>27</v>
      </c>
      <c r="C31" s="45"/>
      <c r="D31" s="185">
        <v>-3.8027010500000014</v>
      </c>
      <c r="E31" s="185">
        <v>2.2451829700000085</v>
      </c>
      <c r="F31" s="191">
        <v>1.1662586600000033</v>
      </c>
      <c r="G31" s="194">
        <v>-0.48055072767632878</v>
      </c>
      <c r="H31" s="140"/>
      <c r="I31" s="187"/>
      <c r="J31" s="188">
        <v>0.34545856999999464</v>
      </c>
      <c r="K31" s="189">
        <v>2.7610953199999901</v>
      </c>
      <c r="L31" s="189">
        <v>1.8642371199999974</v>
      </c>
      <c r="M31" s="194">
        <v>-0.32481971683614164</v>
      </c>
      <c r="N31" s="140"/>
      <c r="O31" s="187"/>
      <c r="P31" s="188">
        <v>-0.61946361000000205</v>
      </c>
      <c r="Q31" s="189">
        <v>1.2836498000000001</v>
      </c>
      <c r="R31" s="189">
        <v>0.99079357000000068</v>
      </c>
      <c r="S31" s="194">
        <v>-0.2281434001703575</v>
      </c>
      <c r="T31" s="190"/>
      <c r="U31" s="190"/>
      <c r="V31" s="188">
        <v>-4.0767060900000027</v>
      </c>
      <c r="W31" s="188">
        <v>6.2899280899999939</v>
      </c>
      <c r="X31" s="188">
        <v>4.0212893500000018</v>
      </c>
      <c r="Y31" s="194">
        <v>-0.36067800895955782</v>
      </c>
    </row>
    <row r="32" spans="1:28" ht="15" customHeight="1">
      <c r="A32" s="42"/>
      <c r="B32" s="35" t="s">
        <v>114</v>
      </c>
      <c r="C32" s="107"/>
      <c r="D32" s="185">
        <v>7.2480632600000021</v>
      </c>
      <c r="E32" s="185">
        <v>6.174385280000001</v>
      </c>
      <c r="F32" s="191">
        <v>5.2312388100000016</v>
      </c>
      <c r="G32" s="194">
        <v>-0.15275147682394052</v>
      </c>
      <c r="H32" s="140"/>
      <c r="I32" s="187"/>
      <c r="J32" s="188">
        <v>3.3093345900000015</v>
      </c>
      <c r="K32" s="189">
        <v>5.078644419999998</v>
      </c>
      <c r="L32" s="189">
        <v>5.9534577499999974</v>
      </c>
      <c r="M32" s="194">
        <v>0.17225331361158758</v>
      </c>
      <c r="N32" s="140"/>
      <c r="O32" s="187"/>
      <c r="P32" s="188">
        <v>5.6784891999999996</v>
      </c>
      <c r="Q32" s="189">
        <v>5.8539773899999989</v>
      </c>
      <c r="R32" s="189">
        <v>8.413192300000004</v>
      </c>
      <c r="S32" s="194">
        <v>0.43717540050150516</v>
      </c>
      <c r="T32" s="190"/>
      <c r="U32" s="190"/>
      <c r="V32" s="188">
        <v>16.235887050000002</v>
      </c>
      <c r="W32" s="188">
        <v>17.10700709</v>
      </c>
      <c r="X32" s="188">
        <v>19.597888860000005</v>
      </c>
      <c r="Y32" s="194">
        <v>0.14560593544478406</v>
      </c>
    </row>
    <row r="33" spans="2:25" ht="15" customHeight="1">
      <c r="B33" s="35" t="s">
        <v>94</v>
      </c>
      <c r="C33" s="45"/>
      <c r="D33" s="185">
        <v>1.096863530000004</v>
      </c>
      <c r="E33" s="185">
        <v>3.2238111899999957</v>
      </c>
      <c r="F33" s="191">
        <v>7.0302945500000007</v>
      </c>
      <c r="G33" s="194">
        <v>1.1807401661137638</v>
      </c>
      <c r="H33" s="140"/>
      <c r="I33" s="187"/>
      <c r="J33" s="188">
        <v>-3.3511315500000021</v>
      </c>
      <c r="K33" s="189">
        <v>11.194882299999998</v>
      </c>
      <c r="L33" s="189">
        <v>3.4722563900000014</v>
      </c>
      <c r="M33" s="194">
        <v>-0.68983538219066387</v>
      </c>
      <c r="N33" s="140"/>
      <c r="O33" s="187"/>
      <c r="P33" s="188">
        <v>2.6978797600000042</v>
      </c>
      <c r="Q33" s="189">
        <v>6.5008411499999985</v>
      </c>
      <c r="R33" s="189">
        <v>9.9378471599999862</v>
      </c>
      <c r="S33" s="194">
        <v>0.52870173731286885</v>
      </c>
      <c r="T33" s="190"/>
      <c r="U33" s="190"/>
      <c r="V33" s="188">
        <v>0.44361174000000453</v>
      </c>
      <c r="W33" s="188">
        <v>20.919534639999998</v>
      </c>
      <c r="X33" s="188">
        <v>20.440398099999989</v>
      </c>
      <c r="Y33" s="194">
        <v>-2.2903785779434083E-2</v>
      </c>
    </row>
    <row r="34" spans="2:25" s="29" customFormat="1" ht="15" customHeight="1">
      <c r="B34" s="58" t="s">
        <v>116</v>
      </c>
      <c r="C34" s="33"/>
      <c r="D34" s="183">
        <v>5.1501558227235879E-2</v>
      </c>
      <c r="E34" s="183">
        <v>7.7412366362823906E-2</v>
      </c>
      <c r="F34" s="183">
        <v>3.9906130992649815E-2</v>
      </c>
      <c r="G34" s="196">
        <v>-3.7506235370174092</v>
      </c>
      <c r="H34" s="140"/>
      <c r="I34" s="187"/>
      <c r="J34" s="183">
        <v>-2.5985365318406801E-2</v>
      </c>
      <c r="K34" s="183">
        <v>7.2862483000542072E-2</v>
      </c>
      <c r="L34" s="183">
        <v>5.3600414133138367E-2</v>
      </c>
      <c r="M34" s="196">
        <v>-1.9262068867403705</v>
      </c>
      <c r="N34" s="140"/>
      <c r="O34" s="187"/>
      <c r="P34" s="183">
        <v>6.7013161645334177E-2</v>
      </c>
      <c r="Q34" s="183">
        <v>7.2344322485596399E-2</v>
      </c>
      <c r="R34" s="183">
        <v>0.10308532338425416</v>
      </c>
      <c r="S34" s="196">
        <v>3.0741000898657762</v>
      </c>
      <c r="T34" s="184"/>
      <c r="U34" s="184"/>
      <c r="V34" s="183">
        <v>3.2327110948041513E-2</v>
      </c>
      <c r="W34" s="183">
        <v>7.421759421901658E-2</v>
      </c>
      <c r="X34" s="183">
        <v>6.4904059707030365E-2</v>
      </c>
      <c r="Y34" s="196">
        <v>-0.93135345119862156</v>
      </c>
    </row>
    <row r="35" spans="2:25" ht="6" customHeight="1">
      <c r="B35" s="45"/>
      <c r="C35" s="45"/>
      <c r="D35" s="198"/>
      <c r="E35" s="198"/>
      <c r="F35" s="198"/>
      <c r="G35" s="198"/>
      <c r="H35" s="140"/>
      <c r="I35" s="190"/>
      <c r="J35" s="190"/>
      <c r="K35" s="190"/>
      <c r="L35" s="190"/>
      <c r="M35" s="190"/>
      <c r="N35" s="140"/>
      <c r="O35" s="190"/>
      <c r="P35" s="190"/>
      <c r="Q35" s="190"/>
      <c r="R35" s="190"/>
      <c r="S35" s="190"/>
      <c r="T35" s="190"/>
      <c r="U35" s="190"/>
      <c r="V35" s="190"/>
      <c r="W35" s="190"/>
      <c r="X35" s="190"/>
      <c r="Y35" s="190"/>
    </row>
    <row r="36" spans="2:25" ht="15" customHeight="1">
      <c r="B36" s="39" t="s">
        <v>35</v>
      </c>
      <c r="C36" s="39"/>
      <c r="D36" s="199"/>
      <c r="E36" s="199"/>
      <c r="F36" s="199"/>
      <c r="G36" s="199"/>
      <c r="H36" s="190"/>
      <c r="I36" s="190"/>
      <c r="J36" s="190"/>
      <c r="K36" s="190"/>
      <c r="L36" s="190"/>
      <c r="M36" s="190"/>
      <c r="N36" s="190"/>
      <c r="O36" s="190"/>
      <c r="P36" s="190"/>
      <c r="Q36" s="190"/>
      <c r="R36" s="190"/>
      <c r="S36" s="190"/>
      <c r="T36" s="190"/>
      <c r="U36" s="190"/>
      <c r="V36" s="190"/>
      <c r="W36" s="190"/>
      <c r="X36" s="190"/>
      <c r="Y36" s="190"/>
    </row>
    <row r="37" spans="2:25" ht="15" customHeight="1">
      <c r="B37" s="39" t="s">
        <v>113</v>
      </c>
      <c r="C37" s="39"/>
      <c r="D37" s="200"/>
      <c r="E37" s="200"/>
      <c r="F37" s="200"/>
      <c r="G37" s="199"/>
      <c r="H37" s="190"/>
      <c r="I37" s="190"/>
      <c r="J37" s="200"/>
      <c r="K37" s="200"/>
      <c r="L37" s="200"/>
      <c r="M37" s="190"/>
      <c r="N37" s="190"/>
      <c r="O37" s="190"/>
      <c r="P37" s="200"/>
      <c r="Q37" s="200"/>
      <c r="R37" s="200"/>
      <c r="S37" s="190"/>
      <c r="T37" s="190"/>
      <c r="U37" s="190"/>
      <c r="V37" s="200"/>
      <c r="W37" s="200"/>
      <c r="X37" s="200"/>
      <c r="Y37" s="190"/>
    </row>
    <row r="38" spans="2:25" ht="15" customHeight="1">
      <c r="B38" s="12" t="s">
        <v>148</v>
      </c>
      <c r="C38" s="39"/>
      <c r="D38" s="44"/>
      <c r="E38" s="44"/>
      <c r="F38" s="44"/>
      <c r="G38" s="44"/>
    </row>
    <row r="39" spans="2:25" ht="16.399999999999999" customHeight="1">
      <c r="B39" s="39"/>
      <c r="C39" s="39"/>
      <c r="D39" s="108"/>
      <c r="E39" s="108"/>
      <c r="F39" s="108"/>
      <c r="G39" s="108"/>
      <c r="H39" s="108"/>
      <c r="N39" s="108"/>
    </row>
    <row r="40" spans="2:25" ht="15" customHeight="1">
      <c r="B40" s="36"/>
      <c r="C40" s="36"/>
      <c r="D40" s="109"/>
      <c r="E40" s="109"/>
      <c r="F40" s="109"/>
      <c r="G40" s="109"/>
      <c r="H40" s="109"/>
      <c r="N40" s="109"/>
    </row>
    <row r="41" spans="2:25" ht="15" customHeight="1">
      <c r="D41" s="109"/>
      <c r="E41" s="109"/>
      <c r="F41" s="109"/>
      <c r="G41" s="109"/>
      <c r="H41" s="109"/>
      <c r="N41" s="109"/>
    </row>
    <row r="42" spans="2:25" ht="15" customHeight="1">
      <c r="D42" s="109"/>
      <c r="E42" s="109"/>
      <c r="F42" s="109"/>
      <c r="G42" s="109"/>
      <c r="H42" s="109"/>
      <c r="N42" s="109"/>
    </row>
    <row r="43" spans="2:25" ht="15" customHeight="1">
      <c r="D43" s="109"/>
      <c r="E43" s="109"/>
      <c r="F43" s="109"/>
      <c r="G43" s="109"/>
      <c r="H43" s="109"/>
      <c r="N43" s="109"/>
    </row>
    <row r="44" spans="2:25" ht="15" customHeight="1">
      <c r="D44" s="110"/>
      <c r="E44" s="110"/>
      <c r="F44" s="110"/>
      <c r="G44" s="110"/>
      <c r="H44" s="110"/>
      <c r="N44" s="110"/>
    </row>
    <row r="45" spans="2:25" ht="15" customHeight="1">
      <c r="D45" s="110"/>
      <c r="E45" s="110"/>
      <c r="F45" s="110"/>
      <c r="G45" s="110"/>
      <c r="H45" s="110"/>
      <c r="N45" s="110"/>
    </row>
    <row r="46" spans="2:25" ht="15" customHeight="1">
      <c r="D46" s="110"/>
      <c r="E46" s="110"/>
      <c r="F46" s="110"/>
      <c r="G46" s="110"/>
      <c r="H46" s="110"/>
      <c r="N46" s="110"/>
    </row>
  </sheetData>
  <mergeCells count="1">
    <mergeCell ref="D5:Y5"/>
  </mergeCells>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Y58"/>
  <sheetViews>
    <sheetView showGridLines="0" zoomScale="90" zoomScaleNormal="90" workbookViewId="0">
      <pane xSplit="2" topLeftCell="C1" activePane="topRight" state="frozen"/>
      <selection activeCell="B27" sqref="B27:O27"/>
      <selection pane="topRight"/>
    </sheetView>
  </sheetViews>
  <sheetFormatPr defaultColWidth="9.1796875" defaultRowHeight="15" customHeight="1"/>
  <cols>
    <col min="1" max="1" width="1.81640625" style="9" customWidth="1"/>
    <col min="2" max="2" width="64.453125" style="27" customWidth="1"/>
    <col min="3" max="3" width="1.81640625" style="42" customWidth="1"/>
    <col min="4" max="5" width="9.36328125" style="25" customWidth="1"/>
    <col min="6" max="7" width="9.36328125" style="27" customWidth="1"/>
    <col min="8" max="9" width="2.90625" style="27" customWidth="1"/>
    <col min="10" max="10" width="7" style="27" bestFit="1" customWidth="1"/>
    <col min="11" max="11" width="6.54296875" style="27" bestFit="1" customWidth="1"/>
    <col min="12" max="12" width="7.54296875" style="27" bestFit="1" customWidth="1"/>
    <col min="13" max="13" width="8.453125" style="27" bestFit="1" customWidth="1"/>
    <col min="14" max="15" width="2.90625" style="27" customWidth="1"/>
    <col min="16" max="16" width="7" style="27" bestFit="1" customWidth="1"/>
    <col min="17" max="17" width="6.54296875" style="27" bestFit="1" customWidth="1"/>
    <col min="18" max="18" width="7.54296875" style="27" bestFit="1" customWidth="1"/>
    <col min="19" max="19" width="8.453125" style="27" bestFit="1" customWidth="1"/>
    <col min="20" max="21" width="2.90625" style="27" customWidth="1"/>
    <col min="22" max="23" width="9.1796875" style="27"/>
    <col min="24" max="16384" width="9.1796875" style="9"/>
  </cols>
  <sheetData>
    <row r="2" spans="2:25" ht="15" customHeight="1">
      <c r="B2" s="32" t="s">
        <v>4</v>
      </c>
      <c r="C2" s="33"/>
      <c r="D2" s="34"/>
      <c r="E2" s="34"/>
      <c r="F2" s="34"/>
    </row>
    <row r="3" spans="2:25" ht="15" customHeight="1">
      <c r="B3" s="35" t="s">
        <v>36</v>
      </c>
      <c r="C3" s="35"/>
    </row>
    <row r="4" spans="2:25" ht="15" customHeight="1">
      <c r="B4" s="35"/>
      <c r="C4" s="35"/>
    </row>
    <row r="5" spans="2:25" ht="22.75" customHeight="1" thickBot="1">
      <c r="B5" s="36"/>
      <c r="C5" s="36"/>
      <c r="D5" s="287" t="s">
        <v>37</v>
      </c>
      <c r="E5" s="287"/>
      <c r="F5" s="287"/>
      <c r="G5" s="287"/>
      <c r="H5" s="287"/>
      <c r="I5" s="287"/>
      <c r="J5" s="287"/>
      <c r="K5" s="287"/>
      <c r="L5" s="287"/>
      <c r="M5" s="287"/>
      <c r="N5" s="287"/>
      <c r="O5" s="287"/>
      <c r="P5" s="287"/>
      <c r="Q5" s="287"/>
      <c r="R5" s="287"/>
      <c r="S5" s="287"/>
      <c r="T5" s="287"/>
      <c r="U5" s="287"/>
      <c r="V5" s="287"/>
      <c r="W5" s="287"/>
      <c r="X5" s="287"/>
      <c r="Y5" s="287"/>
    </row>
    <row r="6" spans="2:25" ht="15" customHeight="1">
      <c r="B6" s="37"/>
      <c r="C6" s="25"/>
      <c r="D6" s="180" t="s">
        <v>92</v>
      </c>
      <c r="E6" s="180" t="s">
        <v>125</v>
      </c>
      <c r="F6" s="180" t="s">
        <v>149</v>
      </c>
      <c r="G6" s="140" t="s">
        <v>158</v>
      </c>
      <c r="H6" s="180"/>
      <c r="I6" s="180"/>
      <c r="J6" s="180" t="s">
        <v>151</v>
      </c>
      <c r="K6" s="180" t="s">
        <v>152</v>
      </c>
      <c r="L6" s="180" t="s">
        <v>153</v>
      </c>
      <c r="M6" s="140" t="s">
        <v>158</v>
      </c>
      <c r="N6" s="180"/>
      <c r="O6" s="180"/>
      <c r="P6" s="146" t="s">
        <v>161</v>
      </c>
      <c r="Q6" s="146" t="s">
        <v>162</v>
      </c>
      <c r="R6" s="139" t="s">
        <v>163</v>
      </c>
      <c r="S6" s="139" t="s">
        <v>157</v>
      </c>
      <c r="T6" s="148"/>
      <c r="U6" s="148"/>
      <c r="V6" s="146" t="s">
        <v>164</v>
      </c>
      <c r="W6" s="146" t="s">
        <v>165</v>
      </c>
      <c r="X6" s="146" t="s">
        <v>166</v>
      </c>
      <c r="Y6" s="139" t="s">
        <v>157</v>
      </c>
    </row>
    <row r="7" spans="2:25" s="8" customFormat="1" ht="15" customHeight="1">
      <c r="B7" s="38" t="s">
        <v>16</v>
      </c>
      <c r="C7" s="36"/>
      <c r="D7" s="201">
        <v>23.745958709999954</v>
      </c>
      <c r="E7" s="201">
        <v>29.053104659999988</v>
      </c>
      <c r="F7" s="201">
        <v>22.046526399999998</v>
      </c>
      <c r="G7" s="201">
        <v>-7.0065782599999906</v>
      </c>
      <c r="H7" s="180"/>
      <c r="I7" s="202"/>
      <c r="J7" s="201">
        <v>11.943176555809995</v>
      </c>
      <c r="K7" s="201">
        <v>28.254168575060042</v>
      </c>
      <c r="L7" s="201">
        <v>28.399860469490026</v>
      </c>
      <c r="M7" s="201">
        <v>0.14569189442998365</v>
      </c>
      <c r="N7" s="180"/>
      <c r="O7" s="202"/>
      <c r="P7" s="201">
        <v>29.712617129999995</v>
      </c>
      <c r="Q7" s="201">
        <v>25.607808772970017</v>
      </c>
      <c r="R7" s="201">
        <v>36.383091280000002</v>
      </c>
      <c r="S7" s="201">
        <v>10.775282507029985</v>
      </c>
      <c r="T7" s="180"/>
      <c r="U7" s="202"/>
      <c r="V7" s="201">
        <v>65.401752400000007</v>
      </c>
      <c r="W7" s="201">
        <v>82.915082772970024</v>
      </c>
      <c r="X7" s="201">
        <v>86.829478150000014</v>
      </c>
      <c r="Y7" s="201">
        <v>3.9143953770299902</v>
      </c>
    </row>
    <row r="8" spans="2:25" s="8" customFormat="1" ht="15" customHeight="1">
      <c r="B8" s="36" t="s">
        <v>127</v>
      </c>
      <c r="C8" s="36"/>
      <c r="D8" s="203">
        <v>-3.5053374800000006</v>
      </c>
      <c r="E8" s="203">
        <v>-5.0456002099999999</v>
      </c>
      <c r="F8" s="204">
        <v>-2.2561369500000001</v>
      </c>
      <c r="G8" s="204">
        <v>2.7894632599999998</v>
      </c>
      <c r="H8" s="180"/>
      <c r="I8" s="202"/>
      <c r="J8" s="203">
        <v>1.2089180100000001</v>
      </c>
      <c r="K8" s="203">
        <v>-4.272608</v>
      </c>
      <c r="L8" s="203">
        <v>-1.1116724199999999</v>
      </c>
      <c r="M8" s="204">
        <v>3.1609355800000003</v>
      </c>
      <c r="N8" s="180"/>
      <c r="O8" s="202"/>
      <c r="P8" s="203">
        <v>-5.4418558699999995</v>
      </c>
      <c r="Q8" s="203">
        <v>-4.5624130599999999</v>
      </c>
      <c r="R8" s="203">
        <v>-4.4104387599999999</v>
      </c>
      <c r="S8" s="204">
        <v>0.15197430000000001</v>
      </c>
      <c r="T8" s="180"/>
      <c r="U8" s="202"/>
      <c r="V8" s="203">
        <v>-7.7382753400000013</v>
      </c>
      <c r="W8" s="203">
        <v>-13.880621060000001</v>
      </c>
      <c r="X8" s="203">
        <v>-7.7782481300000006</v>
      </c>
      <c r="Y8" s="204">
        <v>6.1023729300000005</v>
      </c>
    </row>
    <row r="9" spans="2:25" s="8" customFormat="1" ht="15" customHeight="1">
      <c r="B9" s="36" t="s">
        <v>38</v>
      </c>
      <c r="C9" s="36"/>
      <c r="D9" s="203">
        <v>-1.3970379999999947E-2</v>
      </c>
      <c r="E9" s="203">
        <v>0.84497576999999979</v>
      </c>
      <c r="F9" s="204">
        <v>2.7009194900000004</v>
      </c>
      <c r="G9" s="204">
        <v>1.8559437200000006</v>
      </c>
      <c r="H9" s="180"/>
      <c r="I9" s="202"/>
      <c r="J9" s="203">
        <v>-0.77360961999999989</v>
      </c>
      <c r="K9" s="203">
        <v>1.471249</v>
      </c>
      <c r="L9" s="203">
        <v>-0.63098765999999995</v>
      </c>
      <c r="M9" s="204">
        <v>-2.10223666</v>
      </c>
      <c r="N9" s="180"/>
      <c r="O9" s="202"/>
      <c r="P9" s="203">
        <v>-1.28816168</v>
      </c>
      <c r="Q9" s="203">
        <v>3.4694276670299984</v>
      </c>
      <c r="R9" s="203">
        <v>2.1915723800000002</v>
      </c>
      <c r="S9" s="204">
        <v>-1.2778552870299982</v>
      </c>
      <c r="T9" s="193"/>
      <c r="U9" s="193"/>
      <c r="V9" s="203">
        <v>-2.0757416800000001</v>
      </c>
      <c r="W9" s="203">
        <v>5.7856536670299983</v>
      </c>
      <c r="X9" s="203">
        <v>4.2615042099999991</v>
      </c>
      <c r="Y9" s="204">
        <v>-1.5241494570299992</v>
      </c>
    </row>
    <row r="10" spans="2:25" s="8" customFormat="1" ht="15" customHeight="1">
      <c r="B10" s="23" t="s">
        <v>39</v>
      </c>
      <c r="C10" s="36"/>
      <c r="D10" s="205">
        <v>-5.5838094100000069</v>
      </c>
      <c r="E10" s="205">
        <v>-5.8700685578999989</v>
      </c>
      <c r="F10" s="203">
        <v>-5.9147041079999996</v>
      </c>
      <c r="G10" s="203">
        <v>-4.4635550100000643E-2</v>
      </c>
      <c r="H10" s="180"/>
      <c r="I10" s="202"/>
      <c r="J10" s="203">
        <v>-5.3190962599999994</v>
      </c>
      <c r="K10" s="203">
        <v>-5.8643419999999997</v>
      </c>
      <c r="L10" s="203">
        <v>-6.0575116800000002</v>
      </c>
      <c r="M10" s="203">
        <v>-0.19316968000000045</v>
      </c>
      <c r="N10" s="180"/>
      <c r="O10" s="202"/>
      <c r="P10" s="203">
        <v>-7.3332273600000004</v>
      </c>
      <c r="Q10" s="203">
        <v>-9.7373917652199999</v>
      </c>
      <c r="R10" s="203">
        <v>-7.9642555530000001</v>
      </c>
      <c r="S10" s="203">
        <v>1.7731362122199998</v>
      </c>
      <c r="T10" s="193"/>
      <c r="U10" s="193"/>
      <c r="V10" s="203">
        <v>-18.236133030000001</v>
      </c>
      <c r="W10" s="203">
        <v>-21.471802765220001</v>
      </c>
      <c r="X10" s="203">
        <v>-19.936471342999997</v>
      </c>
      <c r="Y10" s="203">
        <v>1.5353314222200041</v>
      </c>
    </row>
    <row r="11" spans="2:25" s="8" customFormat="1" ht="15" customHeight="1">
      <c r="B11" s="23" t="s">
        <v>40</v>
      </c>
      <c r="C11" s="36"/>
      <c r="D11" s="205">
        <v>-2.8204849819600932</v>
      </c>
      <c r="E11" s="205">
        <v>-6.1497119300000005</v>
      </c>
      <c r="F11" s="204">
        <v>-6.2144831808999967</v>
      </c>
      <c r="G11" s="204">
        <v>-6.4771250899996247E-2</v>
      </c>
      <c r="H11" s="180"/>
      <c r="I11" s="202"/>
      <c r="J11" s="203">
        <v>-14.985274419999998</v>
      </c>
      <c r="K11" s="203">
        <v>5.4077700000000002</v>
      </c>
      <c r="L11" s="203">
        <v>-11.989128940000006</v>
      </c>
      <c r="M11" s="204">
        <v>-17.396898940000007</v>
      </c>
      <c r="N11" s="180"/>
      <c r="O11" s="202"/>
      <c r="P11" s="203">
        <v>-3.5177902599999999</v>
      </c>
      <c r="Q11" s="203">
        <v>-1.2430987442429942</v>
      </c>
      <c r="R11" s="203">
        <v>13.820005223000003</v>
      </c>
      <c r="S11" s="204">
        <v>15.063103967242997</v>
      </c>
      <c r="T11" s="193"/>
      <c r="U11" s="193"/>
      <c r="V11" s="203">
        <v>-21.323549679999996</v>
      </c>
      <c r="W11" s="203">
        <v>-1.9850407442429943</v>
      </c>
      <c r="X11" s="203">
        <v>-4.3836068970000008</v>
      </c>
      <c r="Y11" s="204">
        <v>-2.3985661527570068</v>
      </c>
    </row>
    <row r="12" spans="2:25" s="8" customFormat="1" ht="15" customHeight="1">
      <c r="B12" s="38" t="s">
        <v>41</v>
      </c>
      <c r="C12" s="36"/>
      <c r="D12" s="201">
        <v>11.822356458039854</v>
      </c>
      <c r="E12" s="201">
        <v>12.832699732099991</v>
      </c>
      <c r="F12" s="201">
        <v>10.362121651100006</v>
      </c>
      <c r="G12" s="201">
        <v>-2.4705780809999851</v>
      </c>
      <c r="H12" s="180"/>
      <c r="I12" s="202"/>
      <c r="J12" s="201">
        <v>-7.9258857300000027</v>
      </c>
      <c r="K12" s="201">
        <v>24.996238000000002</v>
      </c>
      <c r="L12" s="201">
        <v>8.610559769999993</v>
      </c>
      <c r="M12" s="201">
        <v>-16.385678230000011</v>
      </c>
      <c r="N12" s="180"/>
      <c r="O12" s="202"/>
      <c r="P12" s="201">
        <v>12.131581960000002</v>
      </c>
      <c r="Q12" s="201">
        <v>13.534332870537011</v>
      </c>
      <c r="R12" s="201">
        <v>40.019974569999995</v>
      </c>
      <c r="S12" s="201">
        <v>26.485641699462985</v>
      </c>
      <c r="T12" s="193"/>
      <c r="U12" s="193"/>
      <c r="V12" s="201">
        <v>16.028052670000008</v>
      </c>
      <c r="W12" s="201">
        <v>51.363271870537005</v>
      </c>
      <c r="X12" s="201">
        <v>58.992655989999996</v>
      </c>
      <c r="Y12" s="201">
        <v>7.6293841194629906</v>
      </c>
    </row>
    <row r="13" spans="2:25" s="8" customFormat="1" ht="15" customHeight="1">
      <c r="B13" s="36" t="s">
        <v>42</v>
      </c>
      <c r="C13" s="36"/>
      <c r="D13" s="203">
        <v>-4.9456260000000002E-2</v>
      </c>
      <c r="E13" s="203">
        <v>0.23029651475999999</v>
      </c>
      <c r="F13" s="204">
        <v>3.1237749999999998E-2</v>
      </c>
      <c r="G13" s="204">
        <v>-0.19905876475999998</v>
      </c>
      <c r="H13" s="180"/>
      <c r="I13" s="206"/>
      <c r="J13" s="203">
        <v>0.66500661000000005</v>
      </c>
      <c r="K13" s="203">
        <v>-0.19756000000000001</v>
      </c>
      <c r="L13" s="203">
        <v>-7.6351840800000002</v>
      </c>
      <c r="M13" s="204">
        <v>-7.43762408</v>
      </c>
      <c r="N13" s="180"/>
      <c r="O13" s="206"/>
      <c r="P13" s="203">
        <v>-8.5058509600000001</v>
      </c>
      <c r="Q13" s="203">
        <v>-2.4111185690351298</v>
      </c>
      <c r="R13" s="203">
        <v>-8.0368347900000003</v>
      </c>
      <c r="S13" s="204">
        <v>-5.6257162209648701</v>
      </c>
      <c r="T13" s="193"/>
      <c r="U13" s="193"/>
      <c r="V13" s="203">
        <v>-7.8903006100000006</v>
      </c>
      <c r="W13" s="203">
        <v>-2.3783825690351299</v>
      </c>
      <c r="X13" s="203">
        <v>-15.640781120000002</v>
      </c>
      <c r="Y13" s="204">
        <v>-13.262398550964871</v>
      </c>
    </row>
    <row r="14" spans="2:25" s="8" customFormat="1" ht="15" customHeight="1">
      <c r="B14" s="23" t="s">
        <v>43</v>
      </c>
      <c r="C14" s="36"/>
      <c r="D14" s="205">
        <v>-3.1559279999999998</v>
      </c>
      <c r="E14" s="205">
        <v>-3.118935</v>
      </c>
      <c r="F14" s="204">
        <v>-4.1725953799999997</v>
      </c>
      <c r="G14" s="204">
        <v>-1.0536603799999997</v>
      </c>
      <c r="H14" s="180"/>
      <c r="I14" s="206"/>
      <c r="J14" s="203">
        <v>-1.9125209999999999</v>
      </c>
      <c r="K14" s="205">
        <v>-3.444925</v>
      </c>
      <c r="L14" s="205">
        <v>-3.3566098099999992</v>
      </c>
      <c r="M14" s="204">
        <v>8.8315190000000765E-2</v>
      </c>
      <c r="N14" s="180"/>
      <c r="O14" s="206"/>
      <c r="P14" s="203">
        <v>-3.2212230000000002</v>
      </c>
      <c r="Q14" s="205">
        <v>-2.9796390000000001</v>
      </c>
      <c r="R14" s="205">
        <v>-3.9123987300000005</v>
      </c>
      <c r="S14" s="204">
        <v>-0.93275973000000034</v>
      </c>
      <c r="T14" s="193"/>
      <c r="U14" s="193"/>
      <c r="V14" s="203">
        <v>-8.2896720000000013</v>
      </c>
      <c r="W14" s="203">
        <v>-9.5434990000000006</v>
      </c>
      <c r="X14" s="203">
        <v>-11.44160392</v>
      </c>
      <c r="Y14" s="204">
        <v>-1.8981049199999998</v>
      </c>
    </row>
    <row r="15" spans="2:25" s="8" customFormat="1" ht="15" customHeight="1">
      <c r="B15" s="38" t="s">
        <v>44</v>
      </c>
      <c r="C15" s="36"/>
      <c r="D15" s="182">
        <v>8.6169721980398535</v>
      </c>
      <c r="E15" s="182">
        <v>9.9440612468599898</v>
      </c>
      <c r="F15" s="201">
        <v>6.2207640211000044</v>
      </c>
      <c r="G15" s="201">
        <v>-3.7232972257599855</v>
      </c>
      <c r="H15" s="180"/>
      <c r="I15" s="206"/>
      <c r="J15" s="182">
        <v>-9.1734001200000055</v>
      </c>
      <c r="K15" s="182">
        <v>21.353755402999738</v>
      </c>
      <c r="L15" s="182">
        <v>-2.3812341200000104</v>
      </c>
      <c r="M15" s="201">
        <v>-23.734989522999747</v>
      </c>
      <c r="N15" s="180"/>
      <c r="O15" s="206"/>
      <c r="P15" s="182">
        <v>0.40450800000000187</v>
      </c>
      <c r="Q15" s="182">
        <v>8.143575301501901</v>
      </c>
      <c r="R15" s="182">
        <v>28.070741049999995</v>
      </c>
      <c r="S15" s="201">
        <v>19.927165748498094</v>
      </c>
      <c r="T15" s="193"/>
      <c r="U15" s="193"/>
      <c r="V15" s="182">
        <v>-0.15191993999999015</v>
      </c>
      <c r="W15" s="182">
        <v>39.441390301501905</v>
      </c>
      <c r="X15" s="182">
        <v>31.91027094999999</v>
      </c>
      <c r="Y15" s="201">
        <v>-7.5311193515019141</v>
      </c>
    </row>
    <row r="16" spans="2:25" s="8" customFormat="1" ht="15" customHeight="1">
      <c r="B16" s="36" t="s">
        <v>104</v>
      </c>
      <c r="C16" s="36"/>
      <c r="D16" s="207">
        <v>-0.18392781999999996</v>
      </c>
      <c r="E16" s="207">
        <v>-0.25045496489000002</v>
      </c>
      <c r="F16" s="204">
        <v>-3.9757637409999993</v>
      </c>
      <c r="G16" s="204">
        <v>-3.7253087761099994</v>
      </c>
      <c r="H16" s="180"/>
      <c r="I16" s="202"/>
      <c r="J16" s="207">
        <v>-0.56539112000000002</v>
      </c>
      <c r="K16" s="207">
        <v>-2.5503260000000001</v>
      </c>
      <c r="L16" s="207">
        <v>-4.0708859499999992</v>
      </c>
      <c r="M16" s="204">
        <v>-1.5205599499999991</v>
      </c>
      <c r="N16" s="180"/>
      <c r="O16" s="202"/>
      <c r="P16" s="207">
        <v>-0.18360891999999998</v>
      </c>
      <c r="Q16" s="207">
        <v>-7.3474759999999995</v>
      </c>
      <c r="R16" s="207">
        <v>-7.4001225899999996</v>
      </c>
      <c r="S16" s="204">
        <v>-5.264659000000016E-2</v>
      </c>
      <c r="T16" s="193"/>
      <c r="U16" s="193"/>
      <c r="V16" s="207">
        <v>-0.93292786000000016</v>
      </c>
      <c r="W16" s="207">
        <v>-10.148256999999999</v>
      </c>
      <c r="X16" s="207">
        <v>-15.446772279999999</v>
      </c>
      <c r="Y16" s="204">
        <v>-5.2985152800000002</v>
      </c>
    </row>
    <row r="17" spans="2:25" s="8" customFormat="1" ht="15" customHeight="1">
      <c r="B17" s="36" t="s">
        <v>105</v>
      </c>
      <c r="C17" s="36"/>
      <c r="D17" s="207">
        <v>0</v>
      </c>
      <c r="E17" s="207">
        <v>0</v>
      </c>
      <c r="F17" s="204">
        <v>0</v>
      </c>
      <c r="G17" s="204">
        <v>0</v>
      </c>
      <c r="H17" s="180"/>
      <c r="I17" s="202"/>
      <c r="J17" s="207">
        <v>0</v>
      </c>
      <c r="K17" s="207">
        <v>-12.75</v>
      </c>
      <c r="L17" s="207">
        <v>-17.656441199999996</v>
      </c>
      <c r="M17" s="204">
        <v>-4.9064411999999962</v>
      </c>
      <c r="N17" s="180"/>
      <c r="O17" s="202"/>
      <c r="P17" s="207">
        <v>0</v>
      </c>
      <c r="Q17" s="207">
        <v>0</v>
      </c>
      <c r="R17" s="207">
        <v>0</v>
      </c>
      <c r="S17" s="204">
        <v>0</v>
      </c>
      <c r="T17" s="193"/>
      <c r="U17" s="193"/>
      <c r="V17" s="207">
        <v>0</v>
      </c>
      <c r="W17" s="207">
        <v>-12.75</v>
      </c>
      <c r="X17" s="207">
        <v>-17.656441199999996</v>
      </c>
      <c r="Y17" s="204">
        <v>-4.9064411999999962</v>
      </c>
    </row>
    <row r="18" spans="2:25" s="8" customFormat="1" ht="15" customHeight="1">
      <c r="B18" s="36" t="s">
        <v>141</v>
      </c>
      <c r="C18" s="36"/>
      <c r="D18" s="207">
        <v>0</v>
      </c>
      <c r="E18" s="207">
        <v>0</v>
      </c>
      <c r="F18" s="204">
        <v>-1.6287813700000002</v>
      </c>
      <c r="G18" s="204">
        <v>-1.6287813700000002</v>
      </c>
      <c r="H18" s="180"/>
      <c r="I18" s="202"/>
      <c r="J18" s="207">
        <v>0</v>
      </c>
      <c r="K18" s="207">
        <v>-6.404954</v>
      </c>
      <c r="L18" s="207">
        <v>-13.731133620000001</v>
      </c>
      <c r="M18" s="204">
        <v>-7.3261796200000013</v>
      </c>
      <c r="N18" s="180"/>
      <c r="O18" s="202"/>
      <c r="P18" s="207">
        <v>0</v>
      </c>
      <c r="Q18" s="207">
        <v>0</v>
      </c>
      <c r="R18" s="207">
        <v>-6.2140606900000002</v>
      </c>
      <c r="S18" s="204">
        <v>-6.2140606900000002</v>
      </c>
      <c r="T18" s="193"/>
      <c r="U18" s="193"/>
      <c r="V18" s="207">
        <v>0</v>
      </c>
      <c r="W18" s="207">
        <v>-6.404954</v>
      </c>
      <c r="X18" s="207">
        <v>-21.573975680000004</v>
      </c>
      <c r="Y18" s="204">
        <v>-15.169021680000004</v>
      </c>
    </row>
    <row r="19" spans="2:25" s="8" customFormat="1" ht="15" customHeight="1">
      <c r="B19" s="36" t="s">
        <v>145</v>
      </c>
      <c r="C19" s="36"/>
      <c r="D19" s="207">
        <v>0</v>
      </c>
      <c r="E19" s="207">
        <v>0</v>
      </c>
      <c r="F19" s="204">
        <v>3.3599999999999997E-3</v>
      </c>
      <c r="G19" s="204">
        <v>3.3599999999999997E-3</v>
      </c>
      <c r="H19" s="180"/>
      <c r="I19" s="208"/>
      <c r="J19" s="207">
        <v>0</v>
      </c>
      <c r="K19" s="207">
        <v>-0.76795599999999997</v>
      </c>
      <c r="L19" s="207">
        <v>-0.15</v>
      </c>
      <c r="M19" s="204">
        <v>0.61795599999999995</v>
      </c>
      <c r="N19" s="180"/>
      <c r="O19" s="208"/>
      <c r="P19" s="207">
        <v>0.35619600000000001</v>
      </c>
      <c r="Q19" s="207">
        <v>-7.1105994100000007</v>
      </c>
      <c r="R19" s="207">
        <v>-0.49663999999999997</v>
      </c>
      <c r="S19" s="204">
        <v>6.6139594100000005</v>
      </c>
      <c r="T19" s="193"/>
      <c r="U19" s="193"/>
      <c r="V19" s="207">
        <v>0.35619600000000001</v>
      </c>
      <c r="W19" s="207">
        <v>-7.8785554100000006</v>
      </c>
      <c r="X19" s="207">
        <v>-0.61791999999999991</v>
      </c>
      <c r="Y19" s="204">
        <v>7.2606354100000008</v>
      </c>
    </row>
    <row r="20" spans="2:25" s="8" customFormat="1" ht="15" customHeight="1">
      <c r="B20" s="38" t="s">
        <v>143</v>
      </c>
      <c r="C20" s="36"/>
      <c r="D20" s="209">
        <v>8.4330443780398525</v>
      </c>
      <c r="E20" s="209">
        <v>9.6936062819699913</v>
      </c>
      <c r="F20" s="201">
        <v>0.61957891010000465</v>
      </c>
      <c r="G20" s="201">
        <v>-9.0740273718699864</v>
      </c>
      <c r="H20" s="180"/>
      <c r="I20" s="140"/>
      <c r="J20" s="209">
        <v>-9.7387912400000012</v>
      </c>
      <c r="K20" s="209">
        <v>-1.119483</v>
      </c>
      <c r="L20" s="209">
        <v>-37.964334889999996</v>
      </c>
      <c r="M20" s="201">
        <v>-36.844851889999994</v>
      </c>
      <c r="N20" s="180"/>
      <c r="O20" s="140"/>
      <c r="P20" s="209">
        <v>0.57709508000000009</v>
      </c>
      <c r="Q20" s="209">
        <v>-6.3145001084980992</v>
      </c>
      <c r="R20" s="209">
        <v>13.959917769999999</v>
      </c>
      <c r="S20" s="201">
        <v>20.274417878498099</v>
      </c>
      <c r="T20" s="193"/>
      <c r="U20" s="193"/>
      <c r="V20" s="209">
        <v>-0.7286517999999933</v>
      </c>
      <c r="W20" s="209">
        <v>2.2596238915019002</v>
      </c>
      <c r="X20" s="209">
        <v>-23.384838210000002</v>
      </c>
      <c r="Y20" s="201">
        <v>-25.644462101501901</v>
      </c>
    </row>
    <row r="21" spans="2:25" s="8" customFormat="1" ht="15" customHeight="1">
      <c r="B21" s="36" t="s">
        <v>108</v>
      </c>
      <c r="C21" s="36"/>
      <c r="D21" s="204">
        <v>-216.68655663999991</v>
      </c>
      <c r="E21" s="204">
        <v>31.444527859999997</v>
      </c>
      <c r="F21" s="204">
        <v>-118.151037</v>
      </c>
      <c r="G21" s="204">
        <v>-149.59556486</v>
      </c>
      <c r="H21" s="180"/>
      <c r="I21" s="202"/>
      <c r="J21" s="204">
        <v>181.80266068999998</v>
      </c>
      <c r="K21" s="204">
        <v>96.603793999999994</v>
      </c>
      <c r="L21" s="204">
        <v>112.17333564</v>
      </c>
      <c r="M21" s="204">
        <v>15.569541640000011</v>
      </c>
      <c r="N21" s="180"/>
      <c r="O21" s="202"/>
      <c r="P21" s="204">
        <v>-14.05267506</v>
      </c>
      <c r="Q21" s="204">
        <v>282.38016136849814</v>
      </c>
      <c r="R21" s="204">
        <v>-551.91881742999999</v>
      </c>
      <c r="S21" s="204">
        <v>-834.29897879849818</v>
      </c>
      <c r="T21" s="193"/>
      <c r="U21" s="193"/>
      <c r="V21" s="204">
        <v>-48.936571009999916</v>
      </c>
      <c r="W21" s="204">
        <v>410.42848386849789</v>
      </c>
      <c r="X21" s="204">
        <v>-557.89651866000008</v>
      </c>
      <c r="Y21" s="204">
        <v>-968.32500252849798</v>
      </c>
    </row>
    <row r="22" spans="2:25" s="8" customFormat="1" ht="15" customHeight="1">
      <c r="B22" s="23" t="s">
        <v>107</v>
      </c>
      <c r="C22" s="36"/>
      <c r="D22" s="210">
        <v>64.233840809999876</v>
      </c>
      <c r="E22" s="210">
        <v>-0.71734988</v>
      </c>
      <c r="F22" s="204">
        <v>5.8447532199999994</v>
      </c>
      <c r="G22" s="204">
        <v>6.5621030999999999</v>
      </c>
      <c r="H22" s="180"/>
      <c r="I22" s="202"/>
      <c r="J22" s="210">
        <v>-74.450416700000005</v>
      </c>
      <c r="K22" s="210">
        <v>0.65746799999999994</v>
      </c>
      <c r="L22" s="210">
        <v>6.8733629700000005</v>
      </c>
      <c r="M22" s="204">
        <v>6.2158949700000008</v>
      </c>
      <c r="N22" s="180"/>
      <c r="O22" s="202"/>
      <c r="P22" s="210">
        <v>2.45250301</v>
      </c>
      <c r="Q22" s="210">
        <v>2.1719732299997703</v>
      </c>
      <c r="R22" s="210">
        <v>0.53944742999999973</v>
      </c>
      <c r="S22" s="204">
        <v>-1.6325257999997707</v>
      </c>
      <c r="T22" s="193"/>
      <c r="U22" s="193"/>
      <c r="V22" s="204">
        <v>-7.7640728800001231</v>
      </c>
      <c r="W22" s="204">
        <v>2.1120911100001485</v>
      </c>
      <c r="X22" s="204">
        <v>13.257563619999997</v>
      </c>
      <c r="Y22" s="204">
        <v>11.145472509999848</v>
      </c>
    </row>
    <row r="23" spans="2:25" s="8" customFormat="1" ht="15" customHeight="1">
      <c r="B23" s="38" t="s">
        <v>106</v>
      </c>
      <c r="C23" s="36"/>
      <c r="D23" s="209">
        <v>-144.01967145196016</v>
      </c>
      <c r="E23" s="209">
        <v>40.420784261969985</v>
      </c>
      <c r="F23" s="201">
        <v>-111.68670486989998</v>
      </c>
      <c r="G23" s="201">
        <v>-152.10748913186995</v>
      </c>
      <c r="H23" s="180"/>
      <c r="I23" s="202"/>
      <c r="J23" s="209">
        <v>97.613452749999993</v>
      </c>
      <c r="K23" s="209">
        <v>96.141779</v>
      </c>
      <c r="L23" s="209">
        <v>81.082363720000004</v>
      </c>
      <c r="M23" s="201">
        <v>-15.059415279999996</v>
      </c>
      <c r="N23" s="180"/>
      <c r="O23" s="202"/>
      <c r="P23" s="209">
        <v>-11.023076969999998</v>
      </c>
      <c r="Q23" s="209">
        <v>278.23763448999978</v>
      </c>
      <c r="R23" s="209">
        <v>-537.41945223000005</v>
      </c>
      <c r="S23" s="201">
        <v>-815.65708671999982</v>
      </c>
      <c r="T23" s="193"/>
      <c r="U23" s="193"/>
      <c r="V23" s="209">
        <v>-57.429295690000025</v>
      </c>
      <c r="W23" s="209">
        <v>414.80019886999997</v>
      </c>
      <c r="X23" s="209">
        <v>-568.02379325000004</v>
      </c>
      <c r="Y23" s="201">
        <v>-982.82399211999996</v>
      </c>
    </row>
    <row r="24" spans="2:25" s="10" customFormat="1" ht="6" customHeight="1">
      <c r="B24" s="30"/>
      <c r="C24" s="36"/>
      <c r="D24" s="211"/>
      <c r="E24" s="211"/>
      <c r="F24" s="195"/>
      <c r="G24" s="195"/>
      <c r="H24" s="180"/>
      <c r="I24" s="195"/>
      <c r="J24" s="195"/>
      <c r="K24" s="195"/>
      <c r="L24" s="195"/>
      <c r="M24" s="195"/>
      <c r="N24" s="180"/>
      <c r="O24" s="195"/>
      <c r="P24" s="195"/>
      <c r="Q24" s="195"/>
      <c r="R24" s="195"/>
      <c r="S24" s="195"/>
      <c r="T24" s="195"/>
      <c r="U24" s="195"/>
      <c r="V24" s="195"/>
      <c r="W24" s="195"/>
      <c r="X24" s="212"/>
      <c r="Y24" s="195"/>
    </row>
    <row r="25" spans="2:25" s="10" customFormat="1" ht="15" customHeight="1">
      <c r="B25" s="39" t="s">
        <v>96</v>
      </c>
      <c r="C25" s="36"/>
      <c r="D25" s="212"/>
      <c r="E25" s="212"/>
      <c r="F25" s="212"/>
      <c r="G25" s="195"/>
      <c r="H25" s="195"/>
      <c r="I25" s="195"/>
      <c r="J25" s="212"/>
      <c r="K25" s="212"/>
      <c r="L25" s="212"/>
      <c r="M25" s="195"/>
      <c r="N25" s="195"/>
      <c r="O25" s="195"/>
      <c r="P25" s="212"/>
      <c r="Q25" s="212"/>
      <c r="R25" s="212"/>
      <c r="S25" s="195"/>
      <c r="T25" s="195"/>
      <c r="U25" s="195"/>
      <c r="V25" s="212"/>
      <c r="W25" s="212"/>
      <c r="X25" s="212"/>
      <c r="Y25" s="195"/>
    </row>
    <row r="26" spans="2:25" ht="15" customHeight="1">
      <c r="B26" s="12" t="s">
        <v>148</v>
      </c>
      <c r="C26" s="40"/>
      <c r="D26" s="40"/>
      <c r="F26" s="40"/>
      <c r="G26" s="40"/>
      <c r="H26" s="40"/>
      <c r="I26" s="40"/>
      <c r="N26" s="40"/>
      <c r="O26" s="40"/>
      <c r="X26" s="127"/>
    </row>
    <row r="27" spans="2:25" ht="29.15" customHeight="1" thickBot="1">
      <c r="B27" s="36"/>
      <c r="C27" s="36"/>
      <c r="D27" s="287" t="s">
        <v>168</v>
      </c>
      <c r="E27" s="287"/>
      <c r="F27" s="287"/>
      <c r="G27" s="287"/>
      <c r="H27" s="287"/>
      <c r="I27" s="287"/>
      <c r="J27" s="287"/>
      <c r="K27" s="287"/>
      <c r="L27" s="287"/>
      <c r="M27" s="287"/>
      <c r="N27" s="287"/>
      <c r="O27" s="287"/>
      <c r="P27" s="287"/>
      <c r="Q27" s="287"/>
      <c r="R27" s="287"/>
      <c r="S27" s="287"/>
      <c r="T27" s="287"/>
      <c r="U27" s="287"/>
      <c r="V27" s="287"/>
      <c r="W27" s="287"/>
      <c r="X27" s="287"/>
      <c r="Y27" s="287"/>
    </row>
    <row r="28" spans="2:25" ht="15" customHeight="1">
      <c r="B28" s="37"/>
      <c r="C28" s="25"/>
      <c r="D28" s="180" t="s">
        <v>92</v>
      </c>
      <c r="E28" s="180" t="s">
        <v>125</v>
      </c>
      <c r="F28" s="180" t="s">
        <v>149</v>
      </c>
      <c r="G28" s="140" t="s">
        <v>158</v>
      </c>
      <c r="H28" s="190"/>
      <c r="I28" s="190"/>
      <c r="J28" s="180" t="s">
        <v>151</v>
      </c>
      <c r="K28" s="180" t="s">
        <v>152</v>
      </c>
      <c r="L28" s="180" t="s">
        <v>153</v>
      </c>
      <c r="M28" s="140" t="s">
        <v>158</v>
      </c>
      <c r="N28" s="190"/>
      <c r="O28" s="190"/>
      <c r="P28" s="146" t="s">
        <v>161</v>
      </c>
      <c r="Q28" s="146" t="s">
        <v>162</v>
      </c>
      <c r="R28" s="139" t="s">
        <v>163</v>
      </c>
      <c r="S28" s="139" t="s">
        <v>157</v>
      </c>
      <c r="T28" s="148"/>
      <c r="U28" s="148"/>
      <c r="V28" s="146" t="s">
        <v>164</v>
      </c>
      <c r="W28" s="146" t="s">
        <v>165</v>
      </c>
      <c r="X28" s="146" t="s">
        <v>166</v>
      </c>
      <c r="Y28" s="139" t="s">
        <v>157</v>
      </c>
    </row>
    <row r="29" spans="2:25" ht="15" customHeight="1">
      <c r="B29" s="38" t="s">
        <v>16</v>
      </c>
      <c r="C29" s="36"/>
      <c r="D29" s="201">
        <v>22.234264320000047</v>
      </c>
      <c r="E29" s="201">
        <v>26.61961208000006</v>
      </c>
      <c r="F29" s="213">
        <v>17.375352970000002</v>
      </c>
      <c r="G29" s="201">
        <v>-9.2442591100000584</v>
      </c>
      <c r="H29" s="190"/>
      <c r="I29" s="190"/>
      <c r="J29" s="201">
        <v>14.362769196</v>
      </c>
      <c r="K29" s="201">
        <v>26.278012139999998</v>
      </c>
      <c r="L29" s="201">
        <v>25.036183559999994</v>
      </c>
      <c r="M29" s="201">
        <v>-1.2418285800000035</v>
      </c>
      <c r="N29" s="190"/>
      <c r="O29" s="190"/>
      <c r="P29" s="201">
        <v>26.518139350000002</v>
      </c>
      <c r="Q29" s="201">
        <v>21.683817972970001</v>
      </c>
      <c r="R29" s="201">
        <v>31.498736189999995</v>
      </c>
      <c r="S29" s="201">
        <v>9.8149182170299945</v>
      </c>
      <c r="T29" s="180"/>
      <c r="U29" s="202"/>
      <c r="V29" s="201">
        <v>63.115172865999995</v>
      </c>
      <c r="W29" s="201">
        <v>74.581442192970002</v>
      </c>
      <c r="X29" s="201">
        <v>73.910272719999995</v>
      </c>
      <c r="Y29" s="201">
        <v>-0.67116947297000706</v>
      </c>
    </row>
    <row r="30" spans="2:25" ht="15" customHeight="1">
      <c r="B30" s="36" t="s">
        <v>127</v>
      </c>
      <c r="C30" s="36"/>
      <c r="D30" s="203">
        <v>-4.9025857599999991</v>
      </c>
      <c r="E30" s="203">
        <v>-6.3079274799999983</v>
      </c>
      <c r="F30" s="204">
        <v>-6.265893150000001</v>
      </c>
      <c r="G30" s="203">
        <v>4.2034329999997233E-2</v>
      </c>
      <c r="H30" s="190"/>
      <c r="I30" s="206"/>
      <c r="J30" s="203">
        <v>-4.3907534200000002</v>
      </c>
      <c r="K30" s="203">
        <v>-7.5790640099999997</v>
      </c>
      <c r="L30" s="203">
        <v>-8.0026219199999993</v>
      </c>
      <c r="M30" s="203">
        <v>-0.42355790999999954</v>
      </c>
      <c r="N30" s="190"/>
      <c r="O30" s="206"/>
      <c r="P30" s="203">
        <v>-6.4139857300000003</v>
      </c>
      <c r="Q30" s="203">
        <v>-7.7943718400000002</v>
      </c>
      <c r="R30" s="203">
        <v>-10.785969789999999</v>
      </c>
      <c r="S30" s="203">
        <v>-2.9915979499999992</v>
      </c>
      <c r="T30" s="180"/>
      <c r="U30" s="202"/>
      <c r="V30" s="203">
        <v>-15.707324909999997</v>
      </c>
      <c r="W30" s="203">
        <v>-21.68136333</v>
      </c>
      <c r="X30" s="203">
        <v>-25.054484859999999</v>
      </c>
      <c r="Y30" s="203">
        <v>-3.3731215299999988</v>
      </c>
    </row>
    <row r="31" spans="2:25" ht="15" customHeight="1">
      <c r="B31" s="36" t="s">
        <v>38</v>
      </c>
      <c r="C31" s="36"/>
      <c r="D31" s="203">
        <v>-3.6023300000000776E-3</v>
      </c>
      <c r="E31" s="203">
        <v>-0.97727865000000014</v>
      </c>
      <c r="F31" s="204">
        <v>-0.93013221000000001</v>
      </c>
      <c r="G31" s="203">
        <v>4.7146440000000123E-2</v>
      </c>
      <c r="H31" s="190"/>
      <c r="I31" s="206"/>
      <c r="J31" s="203">
        <v>-0.77464191579999997</v>
      </c>
      <c r="K31" s="203">
        <v>-8.7258482499999985</v>
      </c>
      <c r="L31" s="203">
        <v>-2.0114087500000002</v>
      </c>
      <c r="M31" s="203">
        <v>6.7144394999999983</v>
      </c>
      <c r="N31" s="190"/>
      <c r="O31" s="206"/>
      <c r="P31" s="203">
        <v>-1.2921899924</v>
      </c>
      <c r="Q31" s="203">
        <v>0.32053586702999987</v>
      </c>
      <c r="R31" s="203">
        <v>-3.6628094999999998</v>
      </c>
      <c r="S31" s="203">
        <v>-3.9833453670299996</v>
      </c>
      <c r="T31" s="190"/>
      <c r="U31" s="190"/>
      <c r="V31" s="203">
        <v>-2.0704342382000003</v>
      </c>
      <c r="W31" s="203">
        <v>-9.3825910329699997</v>
      </c>
      <c r="X31" s="203">
        <v>-6.60435046</v>
      </c>
      <c r="Y31" s="203">
        <v>2.7782405729699997</v>
      </c>
    </row>
    <row r="32" spans="2:25" ht="15" customHeight="1">
      <c r="B32" s="23" t="s">
        <v>39</v>
      </c>
      <c r="C32" s="36"/>
      <c r="D32" s="203">
        <v>-5.0800643299999999</v>
      </c>
      <c r="E32" s="205">
        <v>-5.0788709800000005</v>
      </c>
      <c r="F32" s="210">
        <v>-4.9441710279999995</v>
      </c>
      <c r="G32" s="205">
        <v>0.13469995200000096</v>
      </c>
      <c r="H32" s="190"/>
      <c r="I32" s="206"/>
      <c r="J32" s="203">
        <v>-4.1892763899999999</v>
      </c>
      <c r="K32" s="203">
        <v>-5.1645069499999998</v>
      </c>
      <c r="L32" s="203">
        <v>-4.8882176200000007</v>
      </c>
      <c r="M32" s="205">
        <v>0.27628932999999911</v>
      </c>
      <c r="N32" s="190"/>
      <c r="O32" s="206"/>
      <c r="P32" s="203">
        <v>-6.1756840100000003</v>
      </c>
      <c r="Q32" s="203">
        <v>-8.3298435052200013</v>
      </c>
      <c r="R32" s="203">
        <v>-6.8058149000000006</v>
      </c>
      <c r="S32" s="205">
        <v>1.5240286052200007</v>
      </c>
      <c r="T32" s="190"/>
      <c r="U32" s="190"/>
      <c r="V32" s="203">
        <v>-15.445024730000002</v>
      </c>
      <c r="W32" s="203">
        <v>-18.573221435220002</v>
      </c>
      <c r="X32" s="203">
        <v>-16.638203550000004</v>
      </c>
      <c r="Y32" s="205">
        <v>1.9350178852199988</v>
      </c>
    </row>
    <row r="33" spans="2:25" ht="15" customHeight="1">
      <c r="B33" s="23" t="s">
        <v>40</v>
      </c>
      <c r="C33" s="36"/>
      <c r="D33" s="205">
        <v>1.8297347830599029</v>
      </c>
      <c r="E33" s="205">
        <v>-4.815422998170094</v>
      </c>
      <c r="F33" s="210">
        <v>3.6153073739999981</v>
      </c>
      <c r="G33" s="205">
        <v>8.4307303721700926</v>
      </c>
      <c r="H33" s="190"/>
      <c r="I33" s="202"/>
      <c r="J33" s="205">
        <v>-16.16411099278</v>
      </c>
      <c r="K33" s="203">
        <v>3.2352981099999973</v>
      </c>
      <c r="L33" s="203">
        <v>-6.8079176500000003</v>
      </c>
      <c r="M33" s="205">
        <v>-10.043215759999997</v>
      </c>
      <c r="N33" s="190"/>
      <c r="O33" s="202"/>
      <c r="P33" s="205">
        <v>-1.7605687786500013</v>
      </c>
      <c r="Q33" s="203">
        <v>-1.038863685744625</v>
      </c>
      <c r="R33" s="203">
        <v>17.378539142500003</v>
      </c>
      <c r="S33" s="205">
        <v>18.417402828244629</v>
      </c>
      <c r="T33" s="190"/>
      <c r="U33" s="190"/>
      <c r="V33" s="203">
        <v>-16.094944988330003</v>
      </c>
      <c r="W33" s="203">
        <v>-2.618988565744627</v>
      </c>
      <c r="X33" s="203">
        <v>14.185928872499995</v>
      </c>
      <c r="Y33" s="205">
        <v>16.804917438244622</v>
      </c>
    </row>
    <row r="34" spans="2:25" ht="15" customHeight="1">
      <c r="B34" s="38" t="s">
        <v>41</v>
      </c>
      <c r="C34" s="36"/>
      <c r="D34" s="201">
        <v>14.077746683059942</v>
      </c>
      <c r="E34" s="201">
        <v>9.4401119739299695</v>
      </c>
      <c r="F34" s="213">
        <v>8.8504639559999951</v>
      </c>
      <c r="G34" s="201">
        <v>-0.58964801792997434</v>
      </c>
      <c r="H34" s="190"/>
      <c r="I34" s="202"/>
      <c r="J34" s="201">
        <v>-11.15601352258</v>
      </c>
      <c r="K34" s="201">
        <v>8.0438910400000001</v>
      </c>
      <c r="L34" s="201">
        <v>3.3260176199999956</v>
      </c>
      <c r="M34" s="201">
        <v>-4.7178734200000045</v>
      </c>
      <c r="N34" s="190"/>
      <c r="O34" s="202"/>
      <c r="P34" s="201">
        <v>10.875710838950003</v>
      </c>
      <c r="Q34" s="201">
        <v>4.8412748090353652</v>
      </c>
      <c r="R34" s="201">
        <v>27.622681142500003</v>
      </c>
      <c r="S34" s="201">
        <v>22.781406333464638</v>
      </c>
      <c r="T34" s="190"/>
      <c r="U34" s="190"/>
      <c r="V34" s="201">
        <v>13.797443999470007</v>
      </c>
      <c r="W34" s="201">
        <v>22.325277829035361</v>
      </c>
      <c r="X34" s="201">
        <v>39.7991627225</v>
      </c>
      <c r="Y34" s="201">
        <v>17.473884893464639</v>
      </c>
    </row>
    <row r="35" spans="2:25" ht="15" customHeight="1">
      <c r="B35" s="36" t="s">
        <v>42</v>
      </c>
      <c r="C35" s="36"/>
      <c r="D35" s="203">
        <v>0.30667668472000004</v>
      </c>
      <c r="E35" s="203">
        <v>0.23029651475999999</v>
      </c>
      <c r="F35" s="204">
        <v>0.24276375</v>
      </c>
      <c r="G35" s="203">
        <v>1.2467235240000013E-2</v>
      </c>
      <c r="H35" s="190"/>
      <c r="I35" s="202"/>
      <c r="J35" s="203">
        <v>-1.9125209999999999</v>
      </c>
      <c r="K35" s="203">
        <v>-3.444925</v>
      </c>
      <c r="L35" s="203">
        <v>-3.3566098099999992</v>
      </c>
      <c r="M35" s="203">
        <v>8.8315190000000765E-2</v>
      </c>
      <c r="N35" s="190"/>
      <c r="O35" s="202"/>
      <c r="P35" s="203">
        <v>-3.4724374809999996</v>
      </c>
      <c r="Q35" s="203">
        <v>-0.39286592903512702</v>
      </c>
      <c r="R35" s="203">
        <v>-8.0368349800000001</v>
      </c>
      <c r="S35" s="203">
        <v>-7.6439690509648734</v>
      </c>
      <c r="T35" s="190"/>
      <c r="U35" s="190"/>
      <c r="V35" s="203">
        <v>-2.5006209728800006</v>
      </c>
      <c r="W35" s="203">
        <v>-0.36012957903512699</v>
      </c>
      <c r="X35" s="203">
        <v>-15.429255120000004</v>
      </c>
      <c r="Y35" s="203">
        <v>-15.069125540964878</v>
      </c>
    </row>
    <row r="36" spans="2:25" ht="15" customHeight="1">
      <c r="B36" s="23" t="s">
        <v>43</v>
      </c>
      <c r="C36" s="36"/>
      <c r="D36" s="205">
        <v>-3.1559279999999998</v>
      </c>
      <c r="E36" s="205">
        <v>-3.118935</v>
      </c>
      <c r="F36" s="210">
        <v>-4.1725953799999997</v>
      </c>
      <c r="G36" s="205">
        <v>-1.0536603799999997</v>
      </c>
      <c r="H36" s="190"/>
      <c r="I36" s="208"/>
      <c r="J36" s="205">
        <v>0.66513982812000005</v>
      </c>
      <c r="K36" s="205">
        <v>-0.19756015999999998</v>
      </c>
      <c r="L36" s="205">
        <v>-7.6351838899999995</v>
      </c>
      <c r="M36" s="205">
        <v>-7.4376237299999994</v>
      </c>
      <c r="N36" s="190"/>
      <c r="O36" s="208"/>
      <c r="P36" s="205">
        <v>-3.2212230000000002</v>
      </c>
      <c r="Q36" s="205">
        <v>-2.9796390000000001</v>
      </c>
      <c r="R36" s="205">
        <v>-3.9123987300000005</v>
      </c>
      <c r="S36" s="205">
        <v>-0.93275973000000034</v>
      </c>
      <c r="T36" s="190"/>
      <c r="U36" s="190"/>
      <c r="V36" s="203">
        <v>-8.2896720000000013</v>
      </c>
      <c r="W36" s="203">
        <v>-9.5434990000000006</v>
      </c>
      <c r="X36" s="203">
        <v>-11.44160392</v>
      </c>
      <c r="Y36" s="205">
        <v>-1.8981049199999998</v>
      </c>
    </row>
    <row r="37" spans="2:25" ht="15" customHeight="1">
      <c r="B37" s="38" t="s">
        <v>44</v>
      </c>
      <c r="C37" s="36"/>
      <c r="D37" s="182">
        <v>11.228495367779942</v>
      </c>
      <c r="E37" s="182">
        <v>6.5514734886899699</v>
      </c>
      <c r="F37" s="209">
        <v>4.9206323259999953</v>
      </c>
      <c r="G37" s="182">
        <v>-1.6308411626899746</v>
      </c>
      <c r="H37" s="190"/>
      <c r="I37" s="140"/>
      <c r="J37" s="182">
        <v>-12.403394694460003</v>
      </c>
      <c r="K37" s="182">
        <v>4.4014058799999969</v>
      </c>
      <c r="L37" s="182">
        <v>-7.6657760800000041</v>
      </c>
      <c r="M37" s="182">
        <v>-12.067181960000001</v>
      </c>
      <c r="N37" s="190"/>
      <c r="O37" s="140"/>
      <c r="P37" s="182">
        <v>4.1820503579500015</v>
      </c>
      <c r="Q37" s="182">
        <v>1.4687698800000117</v>
      </c>
      <c r="R37" s="182">
        <v>15.673447432500001</v>
      </c>
      <c r="S37" s="182">
        <v>14.204677552499989</v>
      </c>
      <c r="T37" s="190"/>
      <c r="U37" s="190"/>
      <c r="V37" s="182">
        <v>3.0071510265900017</v>
      </c>
      <c r="W37" s="182">
        <v>12.421649250000009</v>
      </c>
      <c r="X37" s="182">
        <v>12.928303682499998</v>
      </c>
      <c r="Y37" s="182">
        <v>0.50665443249998887</v>
      </c>
    </row>
    <row r="38" spans="2:25" s="8" customFormat="1" ht="15" customHeight="1">
      <c r="B38" s="36" t="s">
        <v>104</v>
      </c>
      <c r="C38" s="36"/>
      <c r="D38" s="207">
        <v>-0.18403111974</v>
      </c>
      <c r="E38" s="207">
        <v>-0.25045496489000002</v>
      </c>
      <c r="F38" s="207">
        <v>-3.9757637409999997</v>
      </c>
      <c r="G38" s="207">
        <v>-3.7253087761099999</v>
      </c>
      <c r="H38" s="190"/>
      <c r="I38" s="202"/>
      <c r="J38" s="214">
        <v>-0.56592397570000008</v>
      </c>
      <c r="K38" s="214">
        <v>-2.55032543</v>
      </c>
      <c r="L38" s="214">
        <v>-4.0708859499999992</v>
      </c>
      <c r="M38" s="214">
        <v>-1.5205605199999992</v>
      </c>
      <c r="N38" s="190"/>
      <c r="O38" s="202"/>
      <c r="P38" s="214">
        <v>-0.18373182537999999</v>
      </c>
      <c r="Q38" s="214">
        <v>-7.3474758300000005</v>
      </c>
      <c r="R38" s="214">
        <v>-7.400122689999999</v>
      </c>
      <c r="S38" s="214">
        <v>-5.2646859999998519E-2</v>
      </c>
      <c r="T38" s="193"/>
      <c r="U38" s="193"/>
      <c r="V38" s="207">
        <v>-0.93368692107999995</v>
      </c>
      <c r="W38" s="207">
        <v>-10.148256219999999</v>
      </c>
      <c r="X38" s="207">
        <v>-15.446772379999999</v>
      </c>
      <c r="Y38" s="207">
        <v>-5.2985161600000001</v>
      </c>
    </row>
    <row r="39" spans="2:25" s="8" customFormat="1" ht="15" customHeight="1">
      <c r="B39" s="36" t="s">
        <v>105</v>
      </c>
      <c r="C39" s="36"/>
      <c r="D39" s="207">
        <v>0</v>
      </c>
      <c r="E39" s="207">
        <v>0</v>
      </c>
      <c r="F39" s="207">
        <v>0</v>
      </c>
      <c r="G39" s="207">
        <v>0</v>
      </c>
      <c r="H39" s="190"/>
      <c r="I39" s="202"/>
      <c r="J39" s="214">
        <v>0</v>
      </c>
      <c r="K39" s="214">
        <v>-12.75000002</v>
      </c>
      <c r="L39" s="214">
        <v>-17.656441199999996</v>
      </c>
      <c r="M39" s="214">
        <v>-4.9064411799999963</v>
      </c>
      <c r="N39" s="190"/>
      <c r="O39" s="202"/>
      <c r="P39" s="214">
        <v>0</v>
      </c>
      <c r="Q39" s="214">
        <v>0</v>
      </c>
      <c r="R39" s="214">
        <v>0</v>
      </c>
      <c r="S39" s="214">
        <v>0</v>
      </c>
      <c r="T39" s="193"/>
      <c r="U39" s="193"/>
      <c r="V39" s="207">
        <v>0</v>
      </c>
      <c r="W39" s="207">
        <v>-12.75000002</v>
      </c>
      <c r="X39" s="207">
        <v>-17.656441199999996</v>
      </c>
      <c r="Y39" s="207">
        <v>-4.9064411799999963</v>
      </c>
    </row>
    <row r="40" spans="2:25" s="8" customFormat="1" ht="15" customHeight="1">
      <c r="B40" s="36" t="s">
        <v>141</v>
      </c>
      <c r="C40" s="36"/>
      <c r="D40" s="207">
        <v>0</v>
      </c>
      <c r="E40" s="207">
        <v>0</v>
      </c>
      <c r="F40" s="207">
        <v>-1.6287813700000002</v>
      </c>
      <c r="G40" s="207">
        <v>-1.6287813700000002</v>
      </c>
      <c r="H40" s="190"/>
      <c r="I40" s="202"/>
      <c r="J40" s="214">
        <v>0</v>
      </c>
      <c r="K40" s="214">
        <v>-6.4049542300000004</v>
      </c>
      <c r="L40" s="214">
        <v>-13.731133620000001</v>
      </c>
      <c r="M40" s="214">
        <v>-7.326179390000001</v>
      </c>
      <c r="N40" s="190"/>
      <c r="O40" s="202"/>
      <c r="P40" s="214">
        <v>0</v>
      </c>
      <c r="Q40" s="214">
        <v>0</v>
      </c>
      <c r="R40" s="214">
        <v>-6.2140606900000002</v>
      </c>
      <c r="S40" s="214">
        <v>-6.2140606900000002</v>
      </c>
      <c r="T40" s="193"/>
      <c r="U40" s="193"/>
      <c r="V40" s="207">
        <v>0</v>
      </c>
      <c r="W40" s="207">
        <v>-6.4049542300000004</v>
      </c>
      <c r="X40" s="207">
        <v>-21.573975680000004</v>
      </c>
      <c r="Y40" s="207">
        <v>-15.169021450000002</v>
      </c>
    </row>
    <row r="41" spans="2:25" s="8" customFormat="1" ht="15" customHeight="1">
      <c r="B41" s="36" t="s">
        <v>142</v>
      </c>
      <c r="C41" s="36"/>
      <c r="D41" s="207">
        <v>0</v>
      </c>
      <c r="E41" s="207">
        <v>-10</v>
      </c>
      <c r="F41" s="207">
        <v>3.3599999999999997E-3</v>
      </c>
      <c r="G41" s="207">
        <v>10.003360000000001</v>
      </c>
      <c r="H41" s="190"/>
      <c r="I41" s="195"/>
      <c r="J41" s="214">
        <v>0</v>
      </c>
      <c r="K41" s="214">
        <v>-0.76795599999999997</v>
      </c>
      <c r="L41" s="214">
        <v>-0.15</v>
      </c>
      <c r="M41" s="214">
        <v>0.61795599999999995</v>
      </c>
      <c r="N41" s="190"/>
      <c r="O41" s="195"/>
      <c r="P41" s="214">
        <v>0.35619600000000001</v>
      </c>
      <c r="Q41" s="214">
        <v>-7.1105992900000023</v>
      </c>
      <c r="R41" s="214">
        <v>-0.49663999999999997</v>
      </c>
      <c r="S41" s="214">
        <v>6.6139592900000022</v>
      </c>
      <c r="T41" s="193"/>
      <c r="U41" s="193"/>
      <c r="V41" s="207">
        <v>0.35619600000000001</v>
      </c>
      <c r="W41" s="207">
        <v>-17.878555290000005</v>
      </c>
      <c r="X41" s="207">
        <v>-0.61791999999999991</v>
      </c>
      <c r="Y41" s="207">
        <v>17.260635290000003</v>
      </c>
    </row>
    <row r="42" spans="2:25" s="8" customFormat="1" ht="15" customHeight="1">
      <c r="B42" s="38" t="s">
        <v>143</v>
      </c>
      <c r="C42" s="36"/>
      <c r="D42" s="209">
        <v>11.044464248039942</v>
      </c>
      <c r="E42" s="209">
        <v>-3.6989814762000304</v>
      </c>
      <c r="F42" s="209">
        <v>-0.68055278500000194</v>
      </c>
      <c r="G42" s="209">
        <v>3.0184286912000284</v>
      </c>
      <c r="H42" s="190"/>
      <c r="I42" s="190"/>
      <c r="J42" s="182">
        <v>-12.969318670159996</v>
      </c>
      <c r="K42" s="182">
        <v>-18.0718298</v>
      </c>
      <c r="L42" s="182">
        <v>-43.248876850000002</v>
      </c>
      <c r="M42" s="182">
        <v>-25.177047050000002</v>
      </c>
      <c r="N42" s="190"/>
      <c r="O42" s="190"/>
      <c r="P42" s="182">
        <v>4.3545145325700005</v>
      </c>
      <c r="Q42" s="182">
        <v>-12.989305239999993</v>
      </c>
      <c r="R42" s="182">
        <v>1.5626240524999995</v>
      </c>
      <c r="S42" s="182">
        <v>14.551929292499992</v>
      </c>
      <c r="T42" s="193"/>
      <c r="U42" s="193"/>
      <c r="V42" s="209">
        <v>2.4296601055100022</v>
      </c>
      <c r="W42" s="209">
        <v>-34.760116509999996</v>
      </c>
      <c r="X42" s="209">
        <v>-42.366805577500003</v>
      </c>
      <c r="Y42" s="209">
        <v>-7.6066890675000067</v>
      </c>
    </row>
    <row r="43" spans="2:25" s="8" customFormat="1" ht="15" customHeight="1">
      <c r="B43" s="36" t="s">
        <v>108</v>
      </c>
      <c r="C43" s="36"/>
      <c r="D43" s="204">
        <v>-131.40173734999999</v>
      </c>
      <c r="E43" s="204">
        <v>-50.157944949999973</v>
      </c>
      <c r="F43" s="204">
        <v>-59.734175030000003</v>
      </c>
      <c r="G43" s="204">
        <v>-9.5762300800000304</v>
      </c>
      <c r="H43" s="190"/>
      <c r="I43" s="190"/>
      <c r="J43" s="203">
        <v>81.609272489999995</v>
      </c>
      <c r="K43" s="203">
        <v>-6.0532329999997282E-2</v>
      </c>
      <c r="L43" s="203">
        <v>59.039191219999999</v>
      </c>
      <c r="M43" s="203">
        <v>59.099723549999993</v>
      </c>
      <c r="N43" s="190"/>
      <c r="O43" s="190"/>
      <c r="P43" s="203">
        <v>17.20239279000004</v>
      </c>
      <c r="Q43" s="203">
        <v>12.888490900000004</v>
      </c>
      <c r="R43" s="203">
        <v>61.451680739999993</v>
      </c>
      <c r="S43" s="203">
        <v>48.563189839999993</v>
      </c>
      <c r="T43" s="193"/>
      <c r="U43" s="193"/>
      <c r="V43" s="204">
        <v>-32.59007203999991</v>
      </c>
      <c r="W43" s="204">
        <v>-37.329986379999959</v>
      </c>
      <c r="X43" s="204">
        <v>60.756696929999976</v>
      </c>
      <c r="Y43" s="204">
        <v>98.086683309999927</v>
      </c>
    </row>
    <row r="44" spans="2:25" s="8" customFormat="1" ht="15" customHeight="1">
      <c r="B44" s="23" t="s">
        <v>107</v>
      </c>
      <c r="C44" s="36"/>
      <c r="D44" s="210">
        <v>-2.6082799998112024E-3</v>
      </c>
      <c r="E44" s="210">
        <v>8.8212199999834415E-3</v>
      </c>
      <c r="F44" s="210">
        <v>1.8102159999999999E-2</v>
      </c>
      <c r="G44" s="210">
        <v>9.2809400000165576E-3</v>
      </c>
      <c r="H44" s="190"/>
      <c r="I44" s="190"/>
      <c r="J44" s="205">
        <v>-6.9825900000000003E-3</v>
      </c>
      <c r="K44" s="205">
        <v>-1.4761100000000001E-2</v>
      </c>
      <c r="L44" s="205">
        <v>1.8840699999999996E-3</v>
      </c>
      <c r="M44" s="205">
        <v>1.6645170000000001E-2</v>
      </c>
      <c r="N44" s="190"/>
      <c r="O44" s="190"/>
      <c r="P44" s="205">
        <v>7.3843099999357942E-3</v>
      </c>
      <c r="Q44" s="205">
        <v>8.5063799999188627E-3</v>
      </c>
      <c r="R44" s="205">
        <v>-8.2321E-4</v>
      </c>
      <c r="S44" s="205">
        <v>-9.3295899999188622E-3</v>
      </c>
      <c r="T44" s="193"/>
      <c r="U44" s="193"/>
      <c r="V44" s="204">
        <v>-2.2065599997877143E-3</v>
      </c>
      <c r="W44" s="204">
        <v>2.5664999998407439E-3</v>
      </c>
      <c r="X44" s="204">
        <v>1.9163019999999992E-2</v>
      </c>
      <c r="Y44" s="210">
        <v>1.6596520000159248E-2</v>
      </c>
    </row>
    <row r="45" spans="2:25" s="8" customFormat="1" ht="15" customHeight="1">
      <c r="B45" s="38" t="s">
        <v>106</v>
      </c>
      <c r="C45" s="36"/>
      <c r="D45" s="209">
        <v>-120.35988138195985</v>
      </c>
      <c r="E45" s="209">
        <v>-53.848105206200024</v>
      </c>
      <c r="F45" s="209">
        <v>-60.396625655000001</v>
      </c>
      <c r="G45" s="209">
        <v>-6.5485204487999766</v>
      </c>
      <c r="H45" s="190"/>
      <c r="I45" s="215"/>
      <c r="J45" s="182">
        <v>68.632971229839995</v>
      </c>
      <c r="K45" s="182">
        <v>-18.147123229999998</v>
      </c>
      <c r="L45" s="182">
        <v>15.79219844</v>
      </c>
      <c r="M45" s="182">
        <v>33.939321669999998</v>
      </c>
      <c r="N45" s="190"/>
      <c r="O45" s="215"/>
      <c r="P45" s="182">
        <v>21.564291632569976</v>
      </c>
      <c r="Q45" s="182">
        <v>-9.2307960000069217E-2</v>
      </c>
      <c r="R45" s="182">
        <v>63.013481582499999</v>
      </c>
      <c r="S45" s="182">
        <v>63.105789542500069</v>
      </c>
      <c r="T45" s="193"/>
      <c r="U45" s="193"/>
      <c r="V45" s="209">
        <v>-30.162618494489696</v>
      </c>
      <c r="W45" s="209">
        <v>-72.08753639000011</v>
      </c>
      <c r="X45" s="209">
        <v>18.409054372499973</v>
      </c>
      <c r="Y45" s="209">
        <v>90.496590762500091</v>
      </c>
    </row>
    <row r="46" spans="2:25" s="10" customFormat="1" ht="6" customHeight="1">
      <c r="B46" s="30"/>
      <c r="C46" s="36"/>
      <c r="D46" s="216"/>
      <c r="E46" s="216"/>
      <c r="F46" s="193"/>
      <c r="G46" s="190"/>
      <c r="H46" s="190"/>
      <c r="I46" s="215"/>
      <c r="J46" s="195"/>
      <c r="K46" s="195"/>
      <c r="L46" s="195"/>
      <c r="M46" s="215"/>
      <c r="N46" s="190"/>
      <c r="O46" s="215"/>
      <c r="P46" s="195"/>
      <c r="Q46" s="195"/>
      <c r="R46" s="195"/>
      <c r="S46" s="215"/>
      <c r="T46" s="195"/>
      <c r="U46" s="195"/>
      <c r="V46" s="195"/>
      <c r="W46" s="195"/>
      <c r="X46" s="195"/>
      <c r="Y46" s="195"/>
    </row>
    <row r="47" spans="2:25" ht="15" customHeight="1">
      <c r="B47" s="39" t="s">
        <v>96</v>
      </c>
      <c r="D47" s="212"/>
      <c r="E47" s="212"/>
      <c r="F47" s="212"/>
      <c r="G47" s="190"/>
      <c r="H47" s="190"/>
      <c r="I47" s="215"/>
      <c r="J47" s="212"/>
      <c r="K47" s="212"/>
      <c r="L47" s="212"/>
      <c r="M47" s="215"/>
      <c r="N47" s="190"/>
      <c r="O47" s="215"/>
      <c r="P47" s="212"/>
      <c r="Q47" s="212"/>
      <c r="R47" s="212"/>
      <c r="S47" s="215"/>
      <c r="T47" s="190"/>
      <c r="U47" s="190"/>
      <c r="V47" s="212"/>
      <c r="W47" s="212"/>
      <c r="X47" s="212"/>
      <c r="Y47" s="190"/>
    </row>
    <row r="48" spans="2:25" ht="15" customHeight="1">
      <c r="B48" s="12" t="s">
        <v>148</v>
      </c>
      <c r="I48" s="41"/>
      <c r="M48" s="41"/>
      <c r="O48" s="41"/>
      <c r="S48" s="41"/>
    </row>
    <row r="49" spans="4:19" ht="15" customHeight="1">
      <c r="I49" s="25"/>
      <c r="M49" s="25"/>
      <c r="O49" s="25"/>
      <c r="S49" s="25"/>
    </row>
    <row r="50" spans="4:19" ht="15" customHeight="1">
      <c r="D50" s="41"/>
      <c r="E50" s="41"/>
      <c r="F50" s="41"/>
      <c r="G50" s="41"/>
      <c r="I50" s="41"/>
      <c r="M50" s="41"/>
      <c r="O50" s="41"/>
      <c r="S50" s="41"/>
    </row>
    <row r="51" spans="4:19" ht="15" customHeight="1">
      <c r="D51" s="41"/>
      <c r="E51" s="41"/>
      <c r="F51" s="41"/>
      <c r="G51" s="41"/>
      <c r="H51" s="41"/>
      <c r="I51" s="41"/>
      <c r="M51" s="41"/>
      <c r="N51" s="41"/>
      <c r="O51" s="41"/>
      <c r="S51" s="41"/>
    </row>
    <row r="52" spans="4:19" ht="15" customHeight="1">
      <c r="D52" s="41"/>
      <c r="E52" s="41"/>
      <c r="F52" s="41"/>
      <c r="G52" s="41"/>
      <c r="H52" s="41"/>
      <c r="I52" s="41"/>
      <c r="M52" s="41"/>
      <c r="N52" s="41"/>
      <c r="O52" s="41"/>
      <c r="S52" s="41"/>
    </row>
    <row r="53" spans="4:19" ht="15" customHeight="1">
      <c r="D53" s="41"/>
      <c r="E53" s="41"/>
      <c r="F53" s="41"/>
      <c r="G53" s="41"/>
      <c r="H53" s="41"/>
      <c r="I53" s="41"/>
      <c r="M53" s="41"/>
      <c r="N53" s="41"/>
      <c r="O53" s="41"/>
      <c r="S53" s="41"/>
    </row>
    <row r="54" spans="4:19" ht="15" customHeight="1">
      <c r="F54" s="25"/>
      <c r="G54" s="25"/>
      <c r="H54" s="25"/>
      <c r="N54" s="25"/>
    </row>
    <row r="55" spans="4:19" ht="15" customHeight="1">
      <c r="D55" s="41"/>
      <c r="E55" s="41"/>
      <c r="F55" s="41"/>
      <c r="G55" s="41"/>
      <c r="H55" s="41"/>
      <c r="N55" s="41"/>
    </row>
    <row r="56" spans="4:19" ht="15" customHeight="1">
      <c r="D56" s="41"/>
      <c r="E56" s="41"/>
      <c r="F56" s="41"/>
      <c r="G56" s="41"/>
      <c r="H56" s="41"/>
      <c r="N56" s="41"/>
    </row>
    <row r="57" spans="4:19" ht="15" customHeight="1">
      <c r="D57" s="41"/>
      <c r="E57" s="41"/>
      <c r="F57" s="41"/>
      <c r="G57" s="41"/>
      <c r="H57" s="41"/>
      <c r="N57" s="41"/>
    </row>
    <row r="58" spans="4:19" ht="15" customHeight="1">
      <c r="D58" s="41"/>
      <c r="E58" s="41"/>
      <c r="F58" s="41"/>
      <c r="G58" s="41"/>
      <c r="H58" s="41"/>
      <c r="N58" s="41"/>
    </row>
  </sheetData>
  <mergeCells count="2">
    <mergeCell ref="D5:Y5"/>
    <mergeCell ref="D27:Y27"/>
  </mergeCells>
  <phoneticPr fontId="26" type="noConversion"/>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Y35"/>
  <sheetViews>
    <sheetView zoomScale="90" zoomScaleNormal="90" workbookViewId="0"/>
  </sheetViews>
  <sheetFormatPr defaultColWidth="8.81640625" defaultRowHeight="15" customHeight="1"/>
  <cols>
    <col min="1" max="1" width="1.81640625" style="12" customWidth="1"/>
    <col min="2" max="2" width="31.1796875" style="12" customWidth="1"/>
    <col min="3" max="3" width="1.81640625" style="12" customWidth="1"/>
    <col min="4" max="4" width="12.1796875" style="12" customWidth="1"/>
    <col min="5" max="5" width="1.81640625" style="12" customWidth="1"/>
    <col min="6" max="6" width="14.453125" style="23" customWidth="1"/>
    <col min="7" max="7" width="5.81640625" style="23" customWidth="1"/>
    <col min="8" max="8" width="34.54296875" style="12" customWidth="1"/>
    <col min="9" max="9" width="1.81640625" style="23" customWidth="1"/>
    <col min="10" max="10" width="12.1796875" style="12" customWidth="1"/>
    <col min="11" max="11" width="1.81640625" style="12" customWidth="1"/>
    <col min="12" max="12" width="12.1796875" style="12" customWidth="1"/>
    <col min="13" max="13" width="1.81640625" style="12" customWidth="1"/>
    <col min="14" max="14" width="5.81640625" style="23" customWidth="1"/>
    <col min="15" max="15" width="31.1796875" style="12" customWidth="1"/>
    <col min="16" max="16" width="3.54296875" style="12" customWidth="1"/>
    <col min="17" max="17" width="12.1796875" style="12" customWidth="1"/>
    <col min="18" max="18" width="1.81640625" style="12" customWidth="1"/>
    <col min="19" max="19" width="12.1796875" style="12" customWidth="1"/>
    <col min="20" max="20" width="6" style="12" customWidth="1"/>
    <col min="21" max="21" width="33.54296875" style="12" customWidth="1"/>
    <col min="22" max="22" width="2.1796875" style="12" customWidth="1"/>
    <col min="23" max="23" width="12.1796875" style="12" customWidth="1"/>
    <col min="24" max="24" width="2.1796875" style="12" customWidth="1"/>
    <col min="25" max="16384" width="8.81640625" style="12"/>
  </cols>
  <sheetData>
    <row r="2" spans="2:25" ht="15" customHeight="1">
      <c r="B2" s="288" t="s">
        <v>5</v>
      </c>
      <c r="C2" s="288"/>
      <c r="D2" s="288"/>
      <c r="E2" s="288"/>
      <c r="F2" s="288"/>
      <c r="H2" s="288" t="s">
        <v>45</v>
      </c>
      <c r="I2" s="288"/>
      <c r="J2" s="288"/>
      <c r="K2" s="288"/>
      <c r="L2" s="288"/>
      <c r="M2" s="288"/>
      <c r="N2" s="276"/>
      <c r="O2" s="288" t="s">
        <v>97</v>
      </c>
      <c r="P2" s="288"/>
      <c r="Q2" s="288"/>
      <c r="R2" s="288"/>
      <c r="S2" s="288"/>
      <c r="U2" s="288" t="s">
        <v>135</v>
      </c>
      <c r="V2" s="288"/>
      <c r="W2" s="288"/>
      <c r="X2" s="288"/>
      <c r="Y2" s="288"/>
    </row>
    <row r="3" spans="2:25" ht="15" customHeight="1">
      <c r="B3" s="289" t="s">
        <v>26</v>
      </c>
      <c r="C3" s="289"/>
      <c r="D3" s="289"/>
      <c r="E3" s="289"/>
      <c r="F3" s="289"/>
      <c r="H3" s="292" t="s">
        <v>46</v>
      </c>
      <c r="I3" s="292"/>
      <c r="J3" s="292"/>
      <c r="K3" s="292"/>
      <c r="L3" s="292"/>
      <c r="M3" s="292"/>
      <c r="N3" s="291" t="s">
        <v>98</v>
      </c>
      <c r="O3" s="291"/>
      <c r="P3" s="291"/>
      <c r="Q3" s="291"/>
      <c r="R3" s="291"/>
      <c r="S3" s="291"/>
      <c r="U3" s="290" t="s">
        <v>46</v>
      </c>
      <c r="V3" s="290"/>
      <c r="W3" s="290"/>
      <c r="X3" s="290"/>
      <c r="Y3" s="290"/>
    </row>
    <row r="4" spans="2:25" ht="15" customHeight="1">
      <c r="B4" s="36"/>
      <c r="H4" s="278"/>
      <c r="I4" s="65"/>
      <c r="J4" s="14"/>
      <c r="K4" s="14"/>
      <c r="L4" s="14"/>
      <c r="O4" s="36"/>
      <c r="U4" s="48"/>
      <c r="V4" s="65"/>
      <c r="W4" s="14"/>
      <c r="X4" s="14"/>
    </row>
    <row r="5" spans="2:25" ht="29.15" customHeight="1" thickBot="1">
      <c r="B5" s="36"/>
      <c r="D5" s="19"/>
      <c r="G5" s="19"/>
      <c r="J5" s="111"/>
      <c r="K5" s="111"/>
      <c r="L5" s="111"/>
      <c r="N5" s="19"/>
      <c r="O5" s="36"/>
      <c r="Q5" s="19"/>
      <c r="V5" s="23"/>
      <c r="W5" s="111"/>
      <c r="X5" s="111"/>
    </row>
    <row r="6" spans="2:25" ht="15" customHeight="1">
      <c r="D6" s="174">
        <v>44561</v>
      </c>
      <c r="E6" s="175"/>
      <c r="F6" s="174">
        <v>44834</v>
      </c>
      <c r="H6" s="112"/>
      <c r="I6" s="113"/>
      <c r="J6" s="174">
        <v>44561</v>
      </c>
      <c r="K6" s="175"/>
      <c r="L6" s="174">
        <v>44834</v>
      </c>
      <c r="M6" s="175"/>
      <c r="Q6" s="174">
        <v>44561</v>
      </c>
      <c r="R6" s="175"/>
      <c r="S6" s="174">
        <v>44834</v>
      </c>
      <c r="U6" s="112"/>
      <c r="V6" s="113"/>
      <c r="W6" s="174">
        <v>44561</v>
      </c>
      <c r="X6" s="175"/>
      <c r="Y6" s="174">
        <v>44834</v>
      </c>
    </row>
    <row r="7" spans="2:25" s="47" customFormat="1" ht="15" customHeight="1">
      <c r="B7" s="38" t="s">
        <v>47</v>
      </c>
      <c r="C7" s="114"/>
      <c r="D7" s="167">
        <v>3585.1985984899998</v>
      </c>
      <c r="E7" s="168"/>
      <c r="F7" s="167">
        <v>3961.5784412100106</v>
      </c>
      <c r="G7" s="115"/>
      <c r="H7" s="116" t="s">
        <v>48</v>
      </c>
      <c r="I7" s="113"/>
      <c r="J7" s="170">
        <v>877.87269581999988</v>
      </c>
      <c r="K7" s="169"/>
      <c r="L7" s="176">
        <v>309.84890248999983</v>
      </c>
      <c r="M7" s="169"/>
      <c r="N7" s="115"/>
      <c r="O7" s="38" t="s">
        <v>47</v>
      </c>
      <c r="P7" s="114"/>
      <c r="Q7" s="167">
        <v>1135.0084344299978</v>
      </c>
      <c r="R7" s="217"/>
      <c r="S7" s="167">
        <v>1140.1985124499988</v>
      </c>
      <c r="U7" s="116" t="s">
        <v>48</v>
      </c>
      <c r="V7" s="113"/>
      <c r="W7" s="170">
        <v>215.15162788000021</v>
      </c>
      <c r="X7" s="169"/>
      <c r="Y7" s="176">
        <v>233.56068227000003</v>
      </c>
    </row>
    <row r="8" spans="2:25" ht="15" customHeight="1">
      <c r="B8" s="116" t="s">
        <v>48</v>
      </c>
      <c r="D8" s="169">
        <v>877.87269581999988</v>
      </c>
      <c r="E8" s="170"/>
      <c r="F8" s="169">
        <v>309.84890248999983</v>
      </c>
      <c r="G8" s="115"/>
      <c r="H8" s="12" t="s">
        <v>130</v>
      </c>
      <c r="J8" s="170">
        <v>199.05900896999998</v>
      </c>
      <c r="K8" s="169"/>
      <c r="L8" s="176">
        <v>259.81570593000004</v>
      </c>
      <c r="M8" s="169"/>
      <c r="N8" s="115"/>
      <c r="O8" s="116" t="s">
        <v>49</v>
      </c>
      <c r="Q8" s="169">
        <v>680.15039533999902</v>
      </c>
      <c r="R8" s="169"/>
      <c r="S8" s="176">
        <v>675.03050653999969</v>
      </c>
      <c r="U8" s="12" t="s">
        <v>130</v>
      </c>
      <c r="V8" s="23"/>
      <c r="W8" s="170">
        <v>199.05900896999998</v>
      </c>
      <c r="X8" s="169"/>
      <c r="Y8" s="176">
        <v>259.81570593000004</v>
      </c>
    </row>
    <row r="9" spans="2:25" ht="15" customHeight="1">
      <c r="B9" s="12" t="s">
        <v>50</v>
      </c>
      <c r="D9" s="169">
        <v>1924.3842530599989</v>
      </c>
      <c r="E9" s="170"/>
      <c r="F9" s="169">
        <v>2888.7158400700005</v>
      </c>
      <c r="G9" s="115"/>
      <c r="H9" s="116" t="s">
        <v>131</v>
      </c>
      <c r="I9" s="113"/>
      <c r="J9" s="170">
        <v>515.63379750000013</v>
      </c>
      <c r="K9" s="169"/>
      <c r="L9" s="176">
        <v>-103.01941832000003</v>
      </c>
      <c r="M9" s="169"/>
      <c r="N9" s="115"/>
      <c r="O9" s="12" t="s">
        <v>51</v>
      </c>
      <c r="Q9" s="169">
        <v>454.85803909000015</v>
      </c>
      <c r="R9" s="169"/>
      <c r="S9" s="176">
        <v>465.16800591000032</v>
      </c>
      <c r="U9" s="12" t="s">
        <v>132</v>
      </c>
      <c r="V9" s="23"/>
      <c r="W9" s="170">
        <v>0</v>
      </c>
      <c r="X9" s="170"/>
      <c r="Y9" s="170">
        <v>-5.436530000035418E-3</v>
      </c>
    </row>
    <row r="10" spans="2:25" ht="15" customHeight="1">
      <c r="B10" s="116" t="s">
        <v>147</v>
      </c>
      <c r="D10" s="169">
        <v>408.08837018999998</v>
      </c>
      <c r="E10" s="170"/>
      <c r="F10" s="169">
        <v>406.81715983999993</v>
      </c>
      <c r="G10" s="115"/>
      <c r="H10" s="12" t="s">
        <v>132</v>
      </c>
      <c r="J10" s="170">
        <v>20.91515037999989</v>
      </c>
      <c r="K10" s="170"/>
      <c r="L10" s="176">
        <v>34.172713999999743</v>
      </c>
      <c r="M10" s="169"/>
      <c r="N10" s="115"/>
      <c r="O10" s="38" t="s">
        <v>52</v>
      </c>
      <c r="P10" s="36"/>
      <c r="Q10" s="167">
        <v>1135.0084343899994</v>
      </c>
      <c r="R10" s="217"/>
      <c r="S10" s="218">
        <v>1140.1985124600001</v>
      </c>
      <c r="U10" s="38" t="s">
        <v>146</v>
      </c>
      <c r="V10" s="114"/>
      <c r="W10" s="168">
        <v>16.117218460000093</v>
      </c>
      <c r="X10" s="168"/>
      <c r="Y10" s="178">
        <v>-26.249587129999998</v>
      </c>
    </row>
    <row r="11" spans="2:25" ht="15" customHeight="1">
      <c r="B11" s="116" t="s">
        <v>140</v>
      </c>
      <c r="D11" s="169">
        <v>78.565701000000004</v>
      </c>
      <c r="E11" s="169"/>
      <c r="F11" s="169">
        <v>65.675297</v>
      </c>
      <c r="G11" s="115"/>
      <c r="H11" s="38" t="s">
        <v>146</v>
      </c>
      <c r="I11" s="114"/>
      <c r="J11" s="168">
        <v>142.26473896999983</v>
      </c>
      <c r="K11" s="168"/>
      <c r="L11" s="177">
        <v>118.87990088000009</v>
      </c>
      <c r="M11" s="168"/>
      <c r="N11" s="115"/>
      <c r="O11" s="116" t="s">
        <v>53</v>
      </c>
      <c r="Q11" s="169">
        <v>422.53712933000014</v>
      </c>
      <c r="R11" s="169"/>
      <c r="S11" s="176">
        <v>346.64148608999994</v>
      </c>
      <c r="U11" s="116" t="s">
        <v>136</v>
      </c>
      <c r="V11" s="23"/>
      <c r="W11" s="170">
        <v>198.48057047999998</v>
      </c>
      <c r="X11" s="169"/>
      <c r="Y11" s="176">
        <v>178.21804918999999</v>
      </c>
    </row>
    <row r="12" spans="2:25" ht="15" customHeight="1">
      <c r="B12" s="112" t="s">
        <v>55</v>
      </c>
      <c r="D12" s="171">
        <v>296.28757842000005</v>
      </c>
      <c r="E12" s="173"/>
      <c r="F12" s="171">
        <v>290.52124181000028</v>
      </c>
      <c r="G12" s="115"/>
      <c r="H12" s="116" t="s">
        <v>133</v>
      </c>
      <c r="J12" s="170">
        <v>85.831004000000007</v>
      </c>
      <c r="K12" s="169"/>
      <c r="L12" s="176">
        <v>70.122133000000005</v>
      </c>
      <c r="M12" s="169"/>
      <c r="N12" s="115"/>
      <c r="O12" s="116" t="s">
        <v>54</v>
      </c>
      <c r="Q12" s="219">
        <v>538.59739134000006</v>
      </c>
      <c r="R12" s="219"/>
      <c r="S12" s="220">
        <v>593.57245663000015</v>
      </c>
      <c r="U12" s="38" t="s">
        <v>45</v>
      </c>
      <c r="V12" s="114"/>
      <c r="W12" s="168">
        <v>-182.36335201999989</v>
      </c>
      <c r="X12" s="168"/>
      <c r="Y12" s="168">
        <v>-204.46763632</v>
      </c>
    </row>
    <row r="13" spans="2:25" ht="15" customHeight="1">
      <c r="D13" s="15"/>
      <c r="F13" s="103"/>
      <c r="G13" s="115"/>
      <c r="H13" s="116" t="s">
        <v>134</v>
      </c>
      <c r="I13" s="113"/>
      <c r="J13" s="170">
        <v>115.28844600000001</v>
      </c>
      <c r="K13" s="169"/>
      <c r="L13" s="176">
        <v>111.92698700000001</v>
      </c>
      <c r="M13" s="169"/>
      <c r="N13" s="115"/>
      <c r="O13" s="112" t="s">
        <v>56</v>
      </c>
      <c r="Q13" s="221">
        <v>173.87391371999996</v>
      </c>
      <c r="R13" s="222"/>
      <c r="S13" s="173">
        <v>199.98456973999998</v>
      </c>
    </row>
    <row r="14" spans="2:25" ht="15" customHeight="1">
      <c r="B14" s="116"/>
      <c r="D14" s="129"/>
      <c r="E14" s="130"/>
      <c r="F14" s="130"/>
      <c r="G14" s="115"/>
      <c r="H14" s="38" t="s">
        <v>45</v>
      </c>
      <c r="I14" s="114"/>
      <c r="J14" s="179">
        <v>-58.854710820000093</v>
      </c>
      <c r="K14" s="168"/>
      <c r="L14" s="179">
        <v>-63.169218849999886</v>
      </c>
      <c r="M14" s="168"/>
      <c r="N14" s="115"/>
      <c r="O14" s="116"/>
      <c r="Q14" s="14"/>
      <c r="R14" s="14"/>
      <c r="V14" s="134"/>
      <c r="W14" s="134"/>
      <c r="X14" s="134"/>
      <c r="Y14" s="134"/>
    </row>
    <row r="15" spans="2:25" ht="15" customHeight="1">
      <c r="G15" s="115"/>
      <c r="J15" s="14"/>
      <c r="K15" s="14"/>
      <c r="L15" s="14"/>
      <c r="N15" s="115"/>
      <c r="O15" s="117"/>
      <c r="P15" s="117"/>
      <c r="Q15" s="131"/>
      <c r="R15" s="132"/>
      <c r="S15" s="133"/>
      <c r="W15" s="134"/>
      <c r="X15" s="14"/>
      <c r="Y15" s="134"/>
    </row>
    <row r="16" spans="2:25" ht="15" customHeight="1">
      <c r="B16" s="38" t="s">
        <v>52</v>
      </c>
      <c r="C16" s="36"/>
      <c r="D16" s="167">
        <v>3585.1985983199984</v>
      </c>
      <c r="E16" s="168"/>
      <c r="F16" s="167">
        <v>3961.5784412100106</v>
      </c>
      <c r="G16" s="115"/>
      <c r="H16" s="39"/>
      <c r="J16" s="135"/>
      <c r="K16" s="135"/>
      <c r="L16" s="135"/>
      <c r="M16" s="118"/>
      <c r="N16" s="115"/>
      <c r="O16" s="117"/>
      <c r="P16" s="117"/>
      <c r="Q16" s="117"/>
      <c r="R16" s="117"/>
      <c r="W16" s="118"/>
    </row>
    <row r="17" spans="2:23" ht="15" customHeight="1">
      <c r="B17" s="116" t="s">
        <v>57</v>
      </c>
      <c r="D17" s="169">
        <v>207.52873300000002</v>
      </c>
      <c r="E17" s="170"/>
      <c r="F17" s="169">
        <v>265.693288</v>
      </c>
      <c r="G17" s="12"/>
      <c r="I17" s="12"/>
      <c r="J17" s="118"/>
      <c r="K17" s="118"/>
      <c r="L17" s="118"/>
      <c r="N17" s="115"/>
      <c r="O17" s="117"/>
      <c r="P17" s="117"/>
      <c r="Q17" s="117"/>
      <c r="R17" s="117"/>
      <c r="W17" s="118"/>
    </row>
    <row r="18" spans="2:23" ht="15" customHeight="1">
      <c r="B18" s="116" t="s">
        <v>58</v>
      </c>
      <c r="D18" s="169">
        <v>2426.2948226700005</v>
      </c>
      <c r="E18" s="170"/>
      <c r="F18" s="169">
        <v>2784.3733772699993</v>
      </c>
      <c r="G18" s="12"/>
      <c r="I18" s="12"/>
      <c r="N18" s="115"/>
      <c r="O18" s="116"/>
      <c r="Q18" s="14"/>
      <c r="R18" s="14"/>
    </row>
    <row r="19" spans="2:23" ht="15" customHeight="1">
      <c r="B19" s="116" t="s">
        <v>59</v>
      </c>
      <c r="D19" s="169">
        <v>201.11944978999998</v>
      </c>
      <c r="E19" s="170"/>
      <c r="F19" s="169">
        <v>182.04911972999997</v>
      </c>
      <c r="G19" s="115"/>
      <c r="N19" s="115"/>
    </row>
    <row r="20" spans="2:23" ht="15" customHeight="1">
      <c r="B20" s="116" t="s">
        <v>138</v>
      </c>
      <c r="D20" s="169">
        <v>281.89588620999996</v>
      </c>
      <c r="E20" s="170"/>
      <c r="F20" s="169">
        <v>232.61488829000001</v>
      </c>
      <c r="G20" s="115"/>
      <c r="N20" s="12"/>
    </row>
    <row r="21" spans="2:23" ht="15" customHeight="1">
      <c r="B21" s="116" t="s">
        <v>128</v>
      </c>
      <c r="D21" s="169">
        <v>293.81363765000003</v>
      </c>
      <c r="E21" s="170"/>
      <c r="F21" s="169">
        <v>297.09700063999986</v>
      </c>
      <c r="G21" s="12"/>
      <c r="I21" s="12"/>
      <c r="N21" s="115"/>
    </row>
    <row r="22" spans="2:23" ht="15" customHeight="1">
      <c r="B22" s="112" t="s">
        <v>56</v>
      </c>
      <c r="D22" s="171">
        <v>174.54606899999979</v>
      </c>
      <c r="E22" s="172"/>
      <c r="F22" s="171">
        <v>199.75076720999999</v>
      </c>
    </row>
    <row r="23" spans="2:23" ht="15" customHeight="1">
      <c r="C23" s="119"/>
      <c r="D23" s="120"/>
      <c r="E23" s="121"/>
    </row>
    <row r="24" spans="2:23" s="23" customFormat="1" ht="15" customHeight="1">
      <c r="B24" s="25" t="s">
        <v>139</v>
      </c>
      <c r="C24" s="36"/>
      <c r="D24" s="129"/>
      <c r="E24" s="130"/>
      <c r="F24" s="130"/>
    </row>
    <row r="25" spans="2:23" ht="15" customHeight="1">
      <c r="B25" s="25"/>
      <c r="D25" s="122"/>
      <c r="E25" s="23"/>
    </row>
    <row r="26" spans="2:23" ht="15" customHeight="1">
      <c r="B26" s="38" t="s">
        <v>60</v>
      </c>
      <c r="C26" s="114"/>
      <c r="D26" s="162">
        <v>0.59691273679036572</v>
      </c>
      <c r="E26" s="162"/>
      <c r="F26" s="162">
        <v>0.59241730239684298</v>
      </c>
    </row>
    <row r="27" spans="2:23" ht="15" customHeight="1">
      <c r="B27" s="116" t="s">
        <v>51</v>
      </c>
      <c r="C27" s="113"/>
      <c r="D27" s="163">
        <v>1614.8701766499978</v>
      </c>
      <c r="E27" s="164"/>
      <c r="F27" s="163">
        <v>1739.6213012499984</v>
      </c>
    </row>
    <row r="28" spans="2:23" ht="15" customHeight="1">
      <c r="B28" s="112" t="s">
        <v>54</v>
      </c>
      <c r="C28" s="113"/>
      <c r="D28" s="165">
        <v>2705.3706130200003</v>
      </c>
      <c r="E28" s="166"/>
      <c r="F28" s="165">
        <v>2936.4795629900036</v>
      </c>
    </row>
    <row r="35" spans="4:4" ht="15" customHeight="1">
      <c r="D35" s="15"/>
    </row>
  </sheetData>
  <mergeCells count="8">
    <mergeCell ref="B2:F2"/>
    <mergeCell ref="B3:F3"/>
    <mergeCell ref="H2:M2"/>
    <mergeCell ref="U2:Y2"/>
    <mergeCell ref="U3:Y3"/>
    <mergeCell ref="O2:S2"/>
    <mergeCell ref="N3:S3"/>
    <mergeCell ref="H3:M3"/>
  </mergeCells>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Y49"/>
  <sheetViews>
    <sheetView showGridLines="0" zoomScale="90" zoomScaleNormal="90" workbookViewId="0">
      <pane xSplit="2" topLeftCell="C1" activePane="topRight" state="frozen"/>
      <selection activeCell="J36" sqref="J36"/>
      <selection pane="topRight"/>
    </sheetView>
  </sheetViews>
  <sheetFormatPr defaultColWidth="9.1796875" defaultRowHeight="15" customHeight="1"/>
  <cols>
    <col min="1" max="1" width="1.81640625" style="27" customWidth="1"/>
    <col min="2" max="2" width="42.81640625" style="27" customWidth="1"/>
    <col min="3" max="3" width="1.81640625" style="42" customWidth="1"/>
    <col min="4" max="7" width="12.1796875" style="27" customWidth="1"/>
    <col min="8" max="8" width="3.08984375" style="42" customWidth="1"/>
    <col min="9" max="9" width="3.08984375" style="27" customWidth="1"/>
    <col min="10" max="13" width="9.1796875" style="27"/>
    <col min="14" max="14" width="3.08984375" style="42" customWidth="1"/>
    <col min="15" max="15" width="3.08984375" style="27" customWidth="1"/>
    <col min="16" max="19" width="9.1796875" style="27"/>
    <col min="20" max="21" width="3.1796875" style="27" customWidth="1"/>
    <col min="22" max="16384" width="9.1796875" style="27"/>
  </cols>
  <sheetData>
    <row r="1" spans="2:25" ht="15" customHeight="1">
      <c r="D1" s="30"/>
      <c r="E1" s="30"/>
      <c r="F1" s="30"/>
      <c r="G1" s="30"/>
    </row>
    <row r="2" spans="2:25" ht="15" customHeight="1">
      <c r="B2" s="48" t="s">
        <v>6</v>
      </c>
      <c r="C2" s="33"/>
      <c r="D2" s="30"/>
      <c r="E2" s="30"/>
      <c r="F2" s="30"/>
      <c r="G2" s="30"/>
      <c r="H2" s="33"/>
      <c r="N2" s="33"/>
    </row>
    <row r="3" spans="2:25" ht="15" customHeight="1">
      <c r="B3" s="49" t="s">
        <v>61</v>
      </c>
      <c r="C3" s="35"/>
      <c r="D3" s="30"/>
      <c r="E3" s="30"/>
      <c r="F3" s="30"/>
      <c r="G3" s="50"/>
      <c r="H3" s="35"/>
      <c r="N3" s="279"/>
    </row>
    <row r="4" spans="2:25" ht="15" customHeight="1">
      <c r="B4" s="35"/>
      <c r="C4" s="35"/>
      <c r="D4" s="123"/>
      <c r="E4" s="123"/>
      <c r="F4" s="123"/>
      <c r="G4" s="50"/>
      <c r="H4" s="35"/>
      <c r="I4" s="35"/>
      <c r="N4" s="279"/>
      <c r="O4" s="279"/>
    </row>
    <row r="5" spans="2:25" ht="29.15" customHeight="1" thickBot="1">
      <c r="B5" s="35"/>
      <c r="C5" s="35"/>
      <c r="D5" s="287" t="s">
        <v>13</v>
      </c>
      <c r="E5" s="287"/>
      <c r="F5" s="287"/>
      <c r="G5" s="287"/>
      <c r="H5" s="287"/>
      <c r="I5" s="287"/>
      <c r="J5" s="287"/>
      <c r="K5" s="287"/>
      <c r="L5" s="287"/>
      <c r="M5" s="287"/>
      <c r="N5" s="287"/>
      <c r="O5" s="287"/>
      <c r="P5" s="287"/>
      <c r="Q5" s="287"/>
      <c r="R5" s="287"/>
      <c r="S5" s="287"/>
      <c r="T5" s="287"/>
      <c r="U5" s="287"/>
      <c r="V5" s="287"/>
      <c r="W5" s="287"/>
      <c r="X5" s="287"/>
      <c r="Y5" s="287"/>
    </row>
    <row r="6" spans="2:25" ht="15" customHeight="1">
      <c r="B6" s="52"/>
      <c r="D6" s="223" t="s">
        <v>92</v>
      </c>
      <c r="E6" s="223" t="s">
        <v>125</v>
      </c>
      <c r="F6" s="223" t="s">
        <v>149</v>
      </c>
      <c r="G6" s="140" t="s">
        <v>157</v>
      </c>
      <c r="H6" s="224"/>
      <c r="I6" s="224"/>
      <c r="J6" s="223" t="s">
        <v>151</v>
      </c>
      <c r="K6" s="223" t="s">
        <v>152</v>
      </c>
      <c r="L6" s="223" t="s">
        <v>153</v>
      </c>
      <c r="M6" s="223" t="s">
        <v>157</v>
      </c>
      <c r="N6" s="224"/>
      <c r="O6" s="224"/>
      <c r="P6" s="146" t="s">
        <v>161</v>
      </c>
      <c r="Q6" s="146" t="s">
        <v>162</v>
      </c>
      <c r="R6" s="139" t="s">
        <v>163</v>
      </c>
      <c r="S6" s="139" t="s">
        <v>157</v>
      </c>
      <c r="T6" s="148"/>
      <c r="U6" s="148"/>
      <c r="V6" s="146" t="s">
        <v>164</v>
      </c>
      <c r="W6" s="146" t="s">
        <v>165</v>
      </c>
      <c r="X6" s="146" t="s">
        <v>166</v>
      </c>
      <c r="Y6" s="139" t="s">
        <v>157</v>
      </c>
    </row>
    <row r="7" spans="2:25" s="29" customFormat="1" ht="15" customHeight="1">
      <c r="B7" s="53" t="s">
        <v>100</v>
      </c>
      <c r="C7" s="33"/>
      <c r="D7" s="217">
        <v>110.16952822000002</v>
      </c>
      <c r="E7" s="217">
        <v>108.61493792000002</v>
      </c>
      <c r="F7" s="225">
        <v>133.65859294000001</v>
      </c>
      <c r="G7" s="226">
        <v>0.23057284292189917</v>
      </c>
      <c r="H7" s="224"/>
      <c r="I7" s="224"/>
      <c r="J7" s="217">
        <v>94.012218890000057</v>
      </c>
      <c r="K7" s="217">
        <v>108.97634322999996</v>
      </c>
      <c r="L7" s="149">
        <v>108.14170085000002</v>
      </c>
      <c r="M7" s="226">
        <v>-7.6589317943838164E-3</v>
      </c>
      <c r="N7" s="224"/>
      <c r="O7" s="224"/>
      <c r="P7" s="217">
        <v>106.57051971000004</v>
      </c>
      <c r="Q7" s="217">
        <v>101.31461898000003</v>
      </c>
      <c r="R7" s="149">
        <v>103.87195095000001</v>
      </c>
      <c r="S7" s="226">
        <v>2.5241490277970735E-2</v>
      </c>
      <c r="T7" s="190"/>
      <c r="U7" s="190"/>
      <c r="V7" s="217">
        <v>310.7522668200001</v>
      </c>
      <c r="W7" s="217">
        <v>318.90590016000004</v>
      </c>
      <c r="X7" s="217">
        <v>345.47961956</v>
      </c>
      <c r="Y7" s="226">
        <v>8.3327775957320105E-2</v>
      </c>
    </row>
    <row r="8" spans="2:25" ht="15" customHeight="1">
      <c r="B8" s="35" t="s">
        <v>62</v>
      </c>
      <c r="D8" s="185">
        <v>94.949988569999988</v>
      </c>
      <c r="E8" s="185">
        <v>92.545092480000008</v>
      </c>
      <c r="F8" s="227">
        <v>89.755731329999989</v>
      </c>
      <c r="G8" s="228">
        <v>-3.0140562565247109E-2</v>
      </c>
      <c r="H8" s="224"/>
      <c r="I8" s="224"/>
      <c r="J8" s="185">
        <v>78.141822809999994</v>
      </c>
      <c r="K8" s="185">
        <v>92.885144559999986</v>
      </c>
      <c r="L8" s="185">
        <v>86.844472049999979</v>
      </c>
      <c r="M8" s="228">
        <v>-6.5033784881477819E-2</v>
      </c>
      <c r="N8" s="224"/>
      <c r="O8" s="224"/>
      <c r="P8" s="185">
        <v>90.229877549999998</v>
      </c>
      <c r="Q8" s="185">
        <v>82.844660340000004</v>
      </c>
      <c r="R8" s="185">
        <v>80.23792641</v>
      </c>
      <c r="S8" s="228">
        <v>-3.1465322198217627E-2</v>
      </c>
      <c r="T8" s="190"/>
      <c r="U8" s="190"/>
      <c r="V8" s="144">
        <v>263.32168947999997</v>
      </c>
      <c r="W8" s="144">
        <v>268.27489737999997</v>
      </c>
      <c r="X8" s="144">
        <v>256.83812979000004</v>
      </c>
      <c r="Y8" s="228">
        <v>-4.263077798814785E-2</v>
      </c>
    </row>
    <row r="9" spans="2:25" ht="15" customHeight="1">
      <c r="B9" s="35" t="s">
        <v>63</v>
      </c>
      <c r="D9" s="185">
        <v>5.0865994099999998</v>
      </c>
      <c r="E9" s="185">
        <v>4.2733840699999996</v>
      </c>
      <c r="F9" s="227">
        <v>4.21588662</v>
      </c>
      <c r="G9" s="228">
        <v>-1.3454781750988132E-2</v>
      </c>
      <c r="H9" s="224"/>
      <c r="I9" s="224"/>
      <c r="J9" s="185">
        <v>3.5196390200000005</v>
      </c>
      <c r="K9" s="185">
        <v>4.8426698699999999</v>
      </c>
      <c r="L9" s="185">
        <v>4.5672575099999992</v>
      </c>
      <c r="M9" s="228">
        <v>-5.6872008085077419E-2</v>
      </c>
      <c r="N9" s="224"/>
      <c r="O9" s="224"/>
      <c r="P9" s="185">
        <v>4.4336192200000006</v>
      </c>
      <c r="Q9" s="185">
        <v>4.16642343</v>
      </c>
      <c r="R9" s="185">
        <v>4.0971388399999995</v>
      </c>
      <c r="S9" s="228">
        <v>-1.6629272363707037E-2</v>
      </c>
      <c r="T9" s="190"/>
      <c r="U9" s="190"/>
      <c r="V9" s="144">
        <v>13.03985765</v>
      </c>
      <c r="W9" s="144">
        <v>13.282477370000001</v>
      </c>
      <c r="X9" s="144">
        <v>12.88028297</v>
      </c>
      <c r="Y9" s="228">
        <v>-3.0280074175650595E-2</v>
      </c>
    </row>
    <row r="10" spans="2:25" ht="15" customHeight="1">
      <c r="B10" s="35" t="s">
        <v>64</v>
      </c>
      <c r="D10" s="185">
        <v>3.2794227699999996</v>
      </c>
      <c r="E10" s="185">
        <v>3.2839718899999997</v>
      </c>
      <c r="F10" s="227">
        <v>3.1186319399999998</v>
      </c>
      <c r="G10" s="228">
        <v>-5.0347553370805431E-2</v>
      </c>
      <c r="H10" s="224"/>
      <c r="I10" s="224"/>
      <c r="J10" s="185">
        <v>3.1551766700000003</v>
      </c>
      <c r="K10" s="185">
        <v>3.3325548999999999</v>
      </c>
      <c r="L10" s="185">
        <v>3.0618970500000002</v>
      </c>
      <c r="M10" s="228">
        <v>-8.1216321447547535E-2</v>
      </c>
      <c r="N10" s="224"/>
      <c r="O10" s="224"/>
      <c r="P10" s="185">
        <v>3.0040093799999998</v>
      </c>
      <c r="Q10" s="185">
        <v>2.8871124799999999</v>
      </c>
      <c r="R10" s="185">
        <v>2.8460049399999998</v>
      </c>
      <c r="S10" s="228">
        <v>-1.4238288353767281E-2</v>
      </c>
      <c r="T10" s="190"/>
      <c r="U10" s="190"/>
      <c r="V10" s="144">
        <v>9.4386088199999971</v>
      </c>
      <c r="W10" s="144">
        <v>9.503639269999999</v>
      </c>
      <c r="X10" s="144">
        <v>9.0265339299999994</v>
      </c>
      <c r="Y10" s="228">
        <v>-5.0202383155058428E-2</v>
      </c>
    </row>
    <row r="11" spans="2:25" ht="15" customHeight="1">
      <c r="B11" s="35" t="s">
        <v>65</v>
      </c>
      <c r="D11" s="185">
        <v>2.5089983600000001</v>
      </c>
      <c r="E11" s="185">
        <v>3.55021575</v>
      </c>
      <c r="F11" s="227">
        <v>32.179231689999995</v>
      </c>
      <c r="G11" s="228" t="s">
        <v>169</v>
      </c>
      <c r="H11" s="224"/>
      <c r="I11" s="224"/>
      <c r="J11" s="185">
        <v>5.7995306700000002</v>
      </c>
      <c r="K11" s="185">
        <v>3.5740686800000003</v>
      </c>
      <c r="L11" s="185">
        <v>9.5866809900000014</v>
      </c>
      <c r="M11" s="228" t="s">
        <v>169</v>
      </c>
      <c r="N11" s="224"/>
      <c r="O11" s="224"/>
      <c r="P11" s="185">
        <v>4.1207738099999993</v>
      </c>
      <c r="Q11" s="185">
        <v>5.6352102799999999</v>
      </c>
      <c r="R11" s="185">
        <v>9.9258309499999999</v>
      </c>
      <c r="S11" s="228">
        <v>0.76139495365912069</v>
      </c>
      <c r="T11" s="190"/>
      <c r="U11" s="190"/>
      <c r="V11" s="144">
        <v>12.429302840000002</v>
      </c>
      <c r="W11" s="144">
        <v>12.759494710000002</v>
      </c>
      <c r="X11" s="144">
        <v>51.690835429999993</v>
      </c>
      <c r="Y11" s="228" t="s">
        <v>169</v>
      </c>
    </row>
    <row r="12" spans="2:25" ht="15" customHeight="1">
      <c r="B12" s="35" t="s">
        <v>66</v>
      </c>
      <c r="D12" s="185">
        <v>1.44256757</v>
      </c>
      <c r="E12" s="185">
        <v>1.9427911899999999</v>
      </c>
      <c r="F12" s="227">
        <v>1.74771671</v>
      </c>
      <c r="G12" s="228">
        <v>-0.10040939088260947</v>
      </c>
      <c r="H12" s="192"/>
      <c r="I12" s="229"/>
      <c r="J12" s="185">
        <v>1.20987621</v>
      </c>
      <c r="K12" s="185">
        <v>1.9328158799999999</v>
      </c>
      <c r="L12" s="185">
        <v>1.6991145599999997</v>
      </c>
      <c r="M12" s="228">
        <v>-0.12091235508681775</v>
      </c>
      <c r="N12" s="192"/>
      <c r="O12" s="229"/>
      <c r="P12" s="185">
        <v>2.0841652100000001</v>
      </c>
      <c r="Q12" s="185">
        <v>1.9064726299999999</v>
      </c>
      <c r="R12" s="185">
        <v>1.9244682200000001</v>
      </c>
      <c r="S12" s="228">
        <v>9.4392071078408524E-3</v>
      </c>
      <c r="T12" s="190"/>
      <c r="U12" s="190"/>
      <c r="V12" s="144">
        <v>4.7366089900000006</v>
      </c>
      <c r="W12" s="144">
        <v>5.7820797000000006</v>
      </c>
      <c r="X12" s="144">
        <v>5.3712994900000002</v>
      </c>
      <c r="Y12" s="228">
        <v>-7.1043678280671263E-2</v>
      </c>
    </row>
    <row r="13" spans="2:25" s="31" customFormat="1" ht="15" customHeight="1">
      <c r="B13" s="71" t="s">
        <v>99</v>
      </c>
      <c r="C13" s="22"/>
      <c r="D13" s="185">
        <v>2.2165531700000498</v>
      </c>
      <c r="E13" s="185">
        <v>2.2129609200000044</v>
      </c>
      <c r="F13" s="227">
        <v>1.8348730299999916</v>
      </c>
      <c r="G13" s="228">
        <v>-0.17085158919119647</v>
      </c>
      <c r="H13" s="192"/>
      <c r="I13" s="229"/>
      <c r="J13" s="185">
        <v>1.5280245700000634</v>
      </c>
      <c r="K13" s="185">
        <v>1.7627026300000035</v>
      </c>
      <c r="L13" s="185">
        <v>1.7548914200000489</v>
      </c>
      <c r="M13" s="228">
        <v>-4.4313827341112555E-3</v>
      </c>
      <c r="N13" s="192"/>
      <c r="O13" s="229"/>
      <c r="P13" s="185">
        <v>2.0557010100000026</v>
      </c>
      <c r="Q13" s="185">
        <v>3.1525776600000235</v>
      </c>
      <c r="R13" s="185">
        <v>2.8609607899999956</v>
      </c>
      <c r="S13" s="228">
        <v>-9.2501090044527445E-2</v>
      </c>
      <c r="T13" s="190"/>
      <c r="U13" s="195"/>
      <c r="V13" s="144">
        <v>5.800278200000017</v>
      </c>
      <c r="W13" s="144">
        <v>7.1282412100000405</v>
      </c>
      <c r="X13" s="144">
        <v>6.4516334399999975</v>
      </c>
      <c r="Y13" s="228">
        <v>-9.4919314606083494E-2</v>
      </c>
    </row>
    <row r="14" spans="2:25" ht="15" customHeight="1">
      <c r="B14" s="35" t="s">
        <v>67</v>
      </c>
      <c r="D14" s="155">
        <v>0.68539835000000005</v>
      </c>
      <c r="E14" s="155">
        <v>0.80652162000000005</v>
      </c>
      <c r="F14" s="155">
        <v>0.80652162000000027</v>
      </c>
      <c r="G14" s="228">
        <v>2.2204460492503131E-16</v>
      </c>
      <c r="H14" s="192"/>
      <c r="I14" s="229"/>
      <c r="J14" s="155">
        <v>0.65814894000000024</v>
      </c>
      <c r="K14" s="155">
        <v>0.64638670999999981</v>
      </c>
      <c r="L14" s="155">
        <v>0.62738724999999984</v>
      </c>
      <c r="M14" s="228">
        <v>-2.9393333288055934E-2</v>
      </c>
      <c r="N14" s="192"/>
      <c r="O14" s="229"/>
      <c r="P14" s="155">
        <v>0.64237353000000008</v>
      </c>
      <c r="Q14" s="155">
        <v>0.72216215000000006</v>
      </c>
      <c r="R14" s="155">
        <v>1.9796208099999999</v>
      </c>
      <c r="S14" s="228" t="s">
        <v>169</v>
      </c>
      <c r="T14" s="190"/>
      <c r="U14" s="190"/>
      <c r="V14" s="144">
        <v>1.9859208199999996</v>
      </c>
      <c r="W14" s="144">
        <v>2.1750704800000005</v>
      </c>
      <c r="X14" s="144">
        <v>3.22090451</v>
      </c>
      <c r="Y14" s="228">
        <v>0.48082765115730841</v>
      </c>
    </row>
    <row r="15" spans="2:25" s="29" customFormat="1" ht="15" customHeight="1">
      <c r="B15" s="56" t="s">
        <v>68</v>
      </c>
      <c r="C15" s="33"/>
      <c r="D15" s="149">
        <v>94.741647209999968</v>
      </c>
      <c r="E15" s="149">
        <v>94.416791329999967</v>
      </c>
      <c r="F15" s="225">
        <v>126.64510272999998</v>
      </c>
      <c r="G15" s="183">
        <v>0.34134088805620943</v>
      </c>
      <c r="H15" s="229"/>
      <c r="I15" s="230"/>
      <c r="J15" s="152">
        <v>86.70606967999997</v>
      </c>
      <c r="K15" s="152">
        <v>94.237648660000033</v>
      </c>
      <c r="L15" s="152">
        <v>96.109117799999993</v>
      </c>
      <c r="M15" s="183">
        <v>1.9859038999922696E-2</v>
      </c>
      <c r="N15" s="229"/>
      <c r="O15" s="230"/>
      <c r="P15" s="152">
        <v>89.241402556629964</v>
      </c>
      <c r="Q15" s="152">
        <v>91.398598759999999</v>
      </c>
      <c r="R15" s="152">
        <v>87.012218120000014</v>
      </c>
      <c r="S15" s="183">
        <v>-4.7991771203385825E-2</v>
      </c>
      <c r="T15" s="190"/>
      <c r="U15" s="184"/>
      <c r="V15" s="152">
        <v>270.68911944662995</v>
      </c>
      <c r="W15" s="152">
        <v>280.05303875000004</v>
      </c>
      <c r="X15" s="152">
        <v>309.76643857999994</v>
      </c>
      <c r="Y15" s="183">
        <v>0.1060991873633077</v>
      </c>
    </row>
    <row r="16" spans="2:25" ht="15" customHeight="1">
      <c r="B16" s="35" t="s">
        <v>30</v>
      </c>
      <c r="D16" s="185">
        <v>75.472423720000023</v>
      </c>
      <c r="E16" s="185">
        <v>74.752912769999995</v>
      </c>
      <c r="F16" s="227">
        <v>77.343166939999989</v>
      </c>
      <c r="G16" s="194">
        <v>3.4650879464318551E-2</v>
      </c>
      <c r="H16" s="192"/>
      <c r="I16" s="230"/>
      <c r="J16" s="144">
        <v>69.632794539999992</v>
      </c>
      <c r="K16" s="144">
        <v>73.059882160000029</v>
      </c>
      <c r="L16" s="144">
        <v>72.39524449000001</v>
      </c>
      <c r="M16" s="194">
        <v>-9.0971631810803366E-3</v>
      </c>
      <c r="N16" s="192"/>
      <c r="O16" s="230"/>
      <c r="P16" s="144">
        <v>67.899372020000015</v>
      </c>
      <c r="Q16" s="144">
        <v>68.357474940000003</v>
      </c>
      <c r="R16" s="144">
        <v>70.66880780999999</v>
      </c>
      <c r="S16" s="194">
        <v>3.3812437806234552E-2</v>
      </c>
      <c r="T16" s="190"/>
      <c r="U16" s="190"/>
      <c r="V16" s="144">
        <v>213.00459028000006</v>
      </c>
      <c r="W16" s="144">
        <v>216.17026987000003</v>
      </c>
      <c r="X16" s="144">
        <v>220.40721923999996</v>
      </c>
      <c r="Y16" s="194">
        <v>1.9600055884409828E-2</v>
      </c>
    </row>
    <row r="17" spans="2:25" ht="15" customHeight="1">
      <c r="B17" s="35" t="s">
        <v>31</v>
      </c>
      <c r="D17" s="185">
        <v>19.108374539999996</v>
      </c>
      <c r="E17" s="185">
        <v>17.364937350000009</v>
      </c>
      <c r="F17" s="227">
        <v>26.932940059999993</v>
      </c>
      <c r="G17" s="194">
        <v>0.55099552144367392</v>
      </c>
      <c r="H17" s="192"/>
      <c r="I17" s="230"/>
      <c r="J17" s="144">
        <v>12.500454530000004</v>
      </c>
      <c r="K17" s="144">
        <v>20.489763100000005</v>
      </c>
      <c r="L17" s="144">
        <v>21.947747360000001</v>
      </c>
      <c r="M17" s="194">
        <v>7.1156716301907563E-2</v>
      </c>
      <c r="N17" s="192"/>
      <c r="O17" s="230"/>
      <c r="P17" s="144">
        <v>18.230206766629998</v>
      </c>
      <c r="Q17" s="144">
        <v>22.82117507000001</v>
      </c>
      <c r="R17" s="144">
        <v>21.657269680000002</v>
      </c>
      <c r="S17" s="194">
        <v>-5.10011156932072E-2</v>
      </c>
      <c r="T17" s="190"/>
      <c r="U17" s="190"/>
      <c r="V17" s="144">
        <v>49.839035836629989</v>
      </c>
      <c r="W17" s="144">
        <v>60.675875519999998</v>
      </c>
      <c r="X17" s="144">
        <v>70.537957100000014</v>
      </c>
      <c r="Y17" s="194">
        <v>0.16253711208088428</v>
      </c>
    </row>
    <row r="18" spans="2:25" ht="15" customHeight="1">
      <c r="B18" s="35" t="s">
        <v>126</v>
      </c>
      <c r="D18" s="185">
        <v>0.34899460999999998</v>
      </c>
      <c r="E18" s="185">
        <v>0.41165085000000001</v>
      </c>
      <c r="F18" s="227">
        <v>0.58136833999999993</v>
      </c>
      <c r="G18" s="194">
        <v>0.41228504690321888</v>
      </c>
      <c r="H18" s="192"/>
      <c r="I18" s="230"/>
      <c r="J18" s="144">
        <v>1.60914723</v>
      </c>
      <c r="K18" s="144">
        <v>0.12397673999999997</v>
      </c>
      <c r="L18" s="144">
        <v>0.62210736000000011</v>
      </c>
      <c r="M18" s="194" t="s">
        <v>169</v>
      </c>
      <c r="N18" s="192"/>
      <c r="O18" s="230"/>
      <c r="P18" s="144">
        <v>0.42407713999999996</v>
      </c>
      <c r="Q18" s="144">
        <v>-0.85258976000000009</v>
      </c>
      <c r="R18" s="144">
        <v>-3.53383067</v>
      </c>
      <c r="S18" s="194" t="s">
        <v>169</v>
      </c>
      <c r="T18" s="190"/>
      <c r="U18" s="190"/>
      <c r="V18" s="144">
        <v>2.3822189800000002</v>
      </c>
      <c r="W18" s="144">
        <v>-0.31696217000000021</v>
      </c>
      <c r="X18" s="144">
        <v>-2.3303549699999997</v>
      </c>
      <c r="Y18" s="194" t="s">
        <v>169</v>
      </c>
    </row>
    <row r="19" spans="2:25" ht="15" customHeight="1">
      <c r="B19" s="35" t="s">
        <v>32</v>
      </c>
      <c r="D19" s="185">
        <v>2.7620817999999994</v>
      </c>
      <c r="E19" s="185">
        <v>4.0922194699999999</v>
      </c>
      <c r="F19" s="227">
        <v>23.977645750000001</v>
      </c>
      <c r="G19" s="194" t="s">
        <v>169</v>
      </c>
      <c r="H19" s="192"/>
      <c r="I19" s="230"/>
      <c r="J19" s="144">
        <v>5.4278615800000001</v>
      </c>
      <c r="K19" s="144">
        <v>3.1379582100000003</v>
      </c>
      <c r="L19" s="144">
        <v>3.2161205199999996</v>
      </c>
      <c r="M19" s="194">
        <v>2.4908652304837187E-2</v>
      </c>
      <c r="N19" s="192"/>
      <c r="O19" s="230"/>
      <c r="P19" s="144">
        <v>4.5426682700000001</v>
      </c>
      <c r="Q19" s="144">
        <v>3.1258729000000005</v>
      </c>
      <c r="R19" s="144">
        <v>1.0998944600000002</v>
      </c>
      <c r="S19" s="194">
        <v>-0.64813205936812079</v>
      </c>
      <c r="T19" s="190"/>
      <c r="U19" s="190"/>
      <c r="V19" s="144">
        <v>12.732611650000001</v>
      </c>
      <c r="W19" s="144">
        <v>10.35605058</v>
      </c>
      <c r="X19" s="144">
        <v>28.29366066</v>
      </c>
      <c r="Y19" s="194" t="s">
        <v>169</v>
      </c>
    </row>
    <row r="20" spans="2:25" ht="15" customHeight="1">
      <c r="B20" s="35" t="s">
        <v>103</v>
      </c>
      <c r="D20" s="185">
        <v>-2.9502274599999949</v>
      </c>
      <c r="E20" s="185">
        <v>-2.2049291099999997</v>
      </c>
      <c r="F20" s="227">
        <v>-2.1900183600000034</v>
      </c>
      <c r="G20" s="194" t="s">
        <v>170</v>
      </c>
      <c r="H20" s="192"/>
      <c r="I20" s="230"/>
      <c r="J20" s="144">
        <v>-2.4641882000000037</v>
      </c>
      <c r="K20" s="144">
        <v>-2.573931549999998</v>
      </c>
      <c r="L20" s="144">
        <v>-2.0721019300000001</v>
      </c>
      <c r="M20" s="194" t="s">
        <v>170</v>
      </c>
      <c r="N20" s="192"/>
      <c r="O20" s="230"/>
      <c r="P20" s="144">
        <v>-1.854921639999999</v>
      </c>
      <c r="Q20" s="144">
        <v>-2.0533343899999985</v>
      </c>
      <c r="R20" s="144">
        <v>-2.8799231600000001</v>
      </c>
      <c r="S20" s="194" t="s">
        <v>170</v>
      </c>
      <c r="T20" s="190"/>
      <c r="U20" s="190"/>
      <c r="V20" s="144">
        <v>-7.269337300000001</v>
      </c>
      <c r="W20" s="144">
        <v>-6.832195050000001</v>
      </c>
      <c r="X20" s="144">
        <v>-7.1420434500000027</v>
      </c>
      <c r="Y20" s="194" t="s">
        <v>170</v>
      </c>
    </row>
    <row r="21" spans="2:25" s="29" customFormat="1" ht="15" customHeight="1">
      <c r="B21" s="58" t="s">
        <v>69</v>
      </c>
      <c r="C21" s="33"/>
      <c r="D21" s="149">
        <v>15.427881009999982</v>
      </c>
      <c r="E21" s="149">
        <v>14.198146589999988</v>
      </c>
      <c r="F21" s="225">
        <v>6.8208650300000002</v>
      </c>
      <c r="G21" s="183">
        <v>-0.519594688872697</v>
      </c>
      <c r="H21" s="229"/>
      <c r="I21" s="230"/>
      <c r="J21" s="152">
        <v>7.3061492100000072</v>
      </c>
      <c r="K21" s="152">
        <v>14.738694569999984</v>
      </c>
      <c r="L21" s="152">
        <v>12.032583120000012</v>
      </c>
      <c r="M21" s="183">
        <v>-0.18360591144266958</v>
      </c>
      <c r="N21" s="229"/>
      <c r="O21" s="230"/>
      <c r="P21" s="152">
        <v>17.329117153369992</v>
      </c>
      <c r="Q21" s="152">
        <v>9.9160202200000196</v>
      </c>
      <c r="R21" s="152">
        <v>16.859732830000009</v>
      </c>
      <c r="S21" s="183">
        <v>0.70025196156770009</v>
      </c>
      <c r="T21" s="190"/>
      <c r="U21" s="184"/>
      <c r="V21" s="152">
        <v>40.063147373370022</v>
      </c>
      <c r="W21" s="152">
        <v>38.852861410000017</v>
      </c>
      <c r="X21" s="152">
        <v>35.713180980000011</v>
      </c>
      <c r="Y21" s="183">
        <v>-8.0809503240137359E-2</v>
      </c>
    </row>
    <row r="22" spans="2:25" s="29" customFormat="1" ht="15" customHeight="1">
      <c r="B22" s="58" t="s">
        <v>34</v>
      </c>
      <c r="C22" s="33"/>
      <c r="D22" s="183">
        <v>0.14003764252481593</v>
      </c>
      <c r="E22" s="183">
        <v>0.13072001753992243</v>
      </c>
      <c r="F22" s="183">
        <v>5.1105649960635359E-2</v>
      </c>
      <c r="G22" s="196">
        <v>-7.9614367579287082</v>
      </c>
      <c r="H22" s="231"/>
      <c r="I22" s="230"/>
      <c r="J22" s="183">
        <v>7.7714889577796695E-2</v>
      </c>
      <c r="K22" s="183">
        <v>0.1352467345953538</v>
      </c>
      <c r="L22" s="183">
        <v>0.11126681960264369</v>
      </c>
      <c r="M22" s="196">
        <v>-2.3979914992710114</v>
      </c>
      <c r="N22" s="231"/>
      <c r="O22" s="230"/>
      <c r="P22" s="183">
        <v>0.16260704367892762</v>
      </c>
      <c r="Q22" s="183">
        <v>9.7873538091847206E-2</v>
      </c>
      <c r="R22" s="183">
        <v>0.16231266165507607</v>
      </c>
      <c r="S22" s="196">
        <v>6.4439123563228868</v>
      </c>
      <c r="T22" s="190"/>
      <c r="U22" s="184"/>
      <c r="V22" s="183">
        <v>0.12892310580175484</v>
      </c>
      <c r="W22" s="183">
        <v>0.12183174218635319</v>
      </c>
      <c r="X22" s="183">
        <v>0.1033727576332405</v>
      </c>
      <c r="Y22" s="196">
        <v>-1.8458984553112692</v>
      </c>
    </row>
    <row r="23" spans="2:25" s="29" customFormat="1" ht="15" customHeight="1">
      <c r="B23" s="59" t="s">
        <v>110</v>
      </c>
      <c r="C23" s="33"/>
      <c r="D23" s="185">
        <v>10.738508589999999</v>
      </c>
      <c r="E23" s="185">
        <v>9.2630209499999996</v>
      </c>
      <c r="F23" s="227">
        <v>10.121038990000001</v>
      </c>
      <c r="G23" s="138">
        <v>9.2628316899143082E-2</v>
      </c>
      <c r="H23" s="192"/>
      <c r="I23" s="230"/>
      <c r="J23" s="144">
        <v>11.43362209</v>
      </c>
      <c r="K23" s="144">
        <v>10.062915460000001</v>
      </c>
      <c r="L23" s="144">
        <v>10.470548519999999</v>
      </c>
      <c r="M23" s="138">
        <v>4.0508445253300218E-2</v>
      </c>
      <c r="N23" s="192"/>
      <c r="O23" s="230"/>
      <c r="P23" s="144">
        <v>11.556010189999997</v>
      </c>
      <c r="Q23" s="144">
        <v>9.7505283600000023</v>
      </c>
      <c r="R23" s="144">
        <v>10.30741766</v>
      </c>
      <c r="S23" s="138">
        <v>5.7113756243666547E-2</v>
      </c>
      <c r="T23" s="190"/>
      <c r="U23" s="184"/>
      <c r="V23" s="144">
        <v>33.728140870000004</v>
      </c>
      <c r="W23" s="144">
        <v>29.076464769999998</v>
      </c>
      <c r="X23" s="144">
        <v>30.899005169999999</v>
      </c>
      <c r="Y23" s="138">
        <v>6.2680948816048243E-2</v>
      </c>
    </row>
    <row r="24" spans="2:25" s="29" customFormat="1" ht="15" customHeight="1">
      <c r="B24" s="58" t="s">
        <v>112</v>
      </c>
      <c r="C24" s="33"/>
      <c r="D24" s="149">
        <v>4.6893724199999909</v>
      </c>
      <c r="E24" s="149">
        <v>4.9351256399999821</v>
      </c>
      <c r="F24" s="225">
        <v>-3.300173959999992</v>
      </c>
      <c r="G24" s="183" t="s">
        <v>171</v>
      </c>
      <c r="H24" s="229"/>
      <c r="I24" s="230"/>
      <c r="J24" s="152">
        <v>-4.1274728800000018</v>
      </c>
      <c r="K24" s="152">
        <v>4.6757791099999917</v>
      </c>
      <c r="L24" s="152">
        <v>1.5620346000000007</v>
      </c>
      <c r="M24" s="183">
        <v>-0.66593062605132269</v>
      </c>
      <c r="N24" s="229"/>
      <c r="O24" s="230"/>
      <c r="P24" s="152">
        <v>5.7731069633700081</v>
      </c>
      <c r="Q24" s="152">
        <v>0.16549186000001942</v>
      </c>
      <c r="R24" s="152">
        <v>6.5523151700000186</v>
      </c>
      <c r="S24" s="183" t="s">
        <v>169</v>
      </c>
      <c r="T24" s="190"/>
      <c r="U24" s="184"/>
      <c r="V24" s="152">
        <v>6.3350065033700238</v>
      </c>
      <c r="W24" s="152">
        <v>9.7763966400000104</v>
      </c>
      <c r="X24" s="152">
        <v>4.8141758100000063</v>
      </c>
      <c r="Y24" s="183">
        <v>-0.50757155347985128</v>
      </c>
    </row>
    <row r="25" spans="2:25" s="29" customFormat="1" ht="15" customHeight="1">
      <c r="B25" s="60" t="s">
        <v>129</v>
      </c>
      <c r="C25" s="61"/>
      <c r="D25" s="183">
        <v>4.2565058558077226E-2</v>
      </c>
      <c r="E25" s="183">
        <v>4.5436896279145815E-2</v>
      </c>
      <c r="F25" s="183">
        <v>-2.472670760485101E-2</v>
      </c>
      <c r="G25" s="196">
        <v>-7.0163603883996828</v>
      </c>
      <c r="H25" s="231"/>
      <c r="I25" s="230"/>
      <c r="J25" s="183">
        <v>-4.3903579010611302E-2</v>
      </c>
      <c r="K25" s="183">
        <v>4.2906368220959008E-2</v>
      </c>
      <c r="L25" s="183">
        <v>1.4444331721457296E-2</v>
      </c>
      <c r="M25" s="196">
        <v>-2.8462036499501715</v>
      </c>
      <c r="N25" s="231"/>
      <c r="O25" s="230"/>
      <c r="P25" s="183">
        <v>5.4171706951226292E-2</v>
      </c>
      <c r="Q25" s="183">
        <v>1.6334450217168389E-3</v>
      </c>
      <c r="R25" s="183">
        <v>6.3080698013981196E-2</v>
      </c>
      <c r="S25" s="196">
        <v>6.1447252992264358</v>
      </c>
      <c r="T25" s="190"/>
      <c r="U25" s="184"/>
      <c r="V25" s="183">
        <v>2.0386034728556005E-2</v>
      </c>
      <c r="W25" s="183">
        <v>3.0656054450842837E-2</v>
      </c>
      <c r="X25" s="183">
        <v>1.393476065572638E-2</v>
      </c>
      <c r="Y25" s="196">
        <v>-1.6721293795116456</v>
      </c>
    </row>
    <row r="26" spans="2:25" s="29" customFormat="1" ht="15" customHeight="1">
      <c r="B26" s="59" t="s">
        <v>17</v>
      </c>
      <c r="C26" s="33"/>
      <c r="D26" s="185">
        <v>-3.4018690000000067E-2</v>
      </c>
      <c r="E26" s="185">
        <v>0.68365989000000005</v>
      </c>
      <c r="F26" s="227">
        <v>0.75983451999999996</v>
      </c>
      <c r="G26" s="138">
        <v>0.11142182116315169</v>
      </c>
      <c r="H26" s="192"/>
      <c r="I26" s="230"/>
      <c r="J26" s="144">
        <v>0.57442189999999993</v>
      </c>
      <c r="K26" s="144">
        <v>8.5945863699999983</v>
      </c>
      <c r="L26" s="144">
        <v>1.5056532999999999</v>
      </c>
      <c r="M26" s="138">
        <v>-0.82481375656941591</v>
      </c>
      <c r="N26" s="192"/>
      <c r="O26" s="230"/>
      <c r="P26" s="144">
        <v>1.12625114337</v>
      </c>
      <c r="Q26" s="144">
        <v>-0.67229976999999985</v>
      </c>
      <c r="R26" s="144">
        <v>3.5904738000000003</v>
      </c>
      <c r="S26" s="138" t="s">
        <v>170</v>
      </c>
      <c r="T26" s="190"/>
      <c r="U26" s="184"/>
      <c r="V26" s="144">
        <v>1.6666543533699996</v>
      </c>
      <c r="W26" s="144">
        <v>8.6059464900000009</v>
      </c>
      <c r="X26" s="144">
        <v>5.8559616200000004</v>
      </c>
      <c r="Y26" s="138">
        <v>-0.31954473260964933</v>
      </c>
    </row>
    <row r="27" spans="2:25" s="29" customFormat="1" ht="15" customHeight="1">
      <c r="B27" s="60" t="s">
        <v>18</v>
      </c>
      <c r="C27" s="33"/>
      <c r="D27" s="159">
        <v>4.7233911099999863</v>
      </c>
      <c r="E27" s="159">
        <v>4.2514657499999808</v>
      </c>
      <c r="F27" s="159">
        <v>-4.0600084799999934</v>
      </c>
      <c r="G27" s="183" t="s">
        <v>171</v>
      </c>
      <c r="H27" s="229"/>
      <c r="I27" s="230"/>
      <c r="J27" s="159">
        <v>-4.7018947800000008</v>
      </c>
      <c r="K27" s="159">
        <v>-3.9188072600000066</v>
      </c>
      <c r="L27" s="159">
        <v>5.638130000000028E-2</v>
      </c>
      <c r="M27" s="183" t="s">
        <v>170</v>
      </c>
      <c r="N27" s="229"/>
      <c r="O27" s="230"/>
      <c r="P27" s="159">
        <v>4.6468558200000079</v>
      </c>
      <c r="Q27" s="159">
        <v>0.83779163000001888</v>
      </c>
      <c r="R27" s="159">
        <v>2.9618413700000161</v>
      </c>
      <c r="S27" s="183" t="s">
        <v>169</v>
      </c>
      <c r="T27" s="190"/>
      <c r="U27" s="184"/>
      <c r="V27" s="159">
        <v>4.6683521500000218</v>
      </c>
      <c r="W27" s="159">
        <v>1.1704501500000062</v>
      </c>
      <c r="X27" s="159">
        <v>-1.0417858099999975</v>
      </c>
      <c r="Y27" s="183" t="s">
        <v>171</v>
      </c>
    </row>
    <row r="28" spans="2:25" ht="6" customHeight="1">
      <c r="B28" s="45"/>
      <c r="C28" s="45"/>
      <c r="D28" s="195"/>
      <c r="E28" s="195"/>
      <c r="F28" s="195"/>
      <c r="G28" s="195"/>
      <c r="H28" s="198"/>
      <c r="I28" s="232"/>
      <c r="J28" s="232"/>
      <c r="K28" s="232"/>
      <c r="L28" s="190"/>
      <c r="M28" s="195"/>
      <c r="N28" s="198"/>
      <c r="O28" s="232"/>
      <c r="P28" s="232"/>
      <c r="Q28" s="232"/>
      <c r="R28" s="190"/>
      <c r="S28" s="195"/>
      <c r="T28" s="190"/>
      <c r="U28" s="190"/>
      <c r="V28" s="190"/>
      <c r="W28" s="190"/>
      <c r="X28" s="190"/>
      <c r="Y28" s="190"/>
    </row>
    <row r="29" spans="2:25" ht="15" customHeight="1">
      <c r="B29" s="25" t="s">
        <v>111</v>
      </c>
      <c r="C29" s="39"/>
      <c r="D29" s="233"/>
      <c r="E29" s="233"/>
      <c r="F29" s="233"/>
      <c r="G29" s="234"/>
      <c r="H29" s="235"/>
      <c r="I29" s="232"/>
      <c r="J29" s="233"/>
      <c r="K29" s="233"/>
      <c r="L29" s="236"/>
      <c r="M29" s="190"/>
      <c r="N29" s="235"/>
      <c r="O29" s="232"/>
      <c r="P29" s="233"/>
      <c r="Q29" s="233"/>
      <c r="R29" s="236"/>
      <c r="S29" s="190"/>
      <c r="T29" s="190"/>
      <c r="U29" s="190"/>
      <c r="V29" s="233"/>
      <c r="W29" s="233"/>
      <c r="X29" s="233"/>
      <c r="Y29" s="190"/>
    </row>
    <row r="30" spans="2:25" ht="15" customHeight="1">
      <c r="B30" s="12" t="s">
        <v>148</v>
      </c>
      <c r="C30" s="78"/>
      <c r="D30" s="78"/>
      <c r="E30" s="78"/>
      <c r="F30" s="78"/>
      <c r="G30" s="73"/>
      <c r="H30" s="39"/>
      <c r="I30" s="43"/>
      <c r="J30" s="43"/>
      <c r="K30" s="43"/>
      <c r="N30" s="39"/>
      <c r="O30" s="43"/>
      <c r="P30" s="43"/>
      <c r="Q30" s="43"/>
    </row>
    <row r="31" spans="2:25" ht="15" customHeight="1">
      <c r="B31" s="39"/>
      <c r="C31" s="39"/>
      <c r="D31" s="44"/>
      <c r="E31" s="44"/>
      <c r="F31" s="44"/>
      <c r="G31" s="44"/>
      <c r="H31" s="39"/>
      <c r="I31" s="43"/>
      <c r="J31" s="43"/>
      <c r="K31" s="43"/>
      <c r="N31" s="39"/>
      <c r="O31" s="43"/>
      <c r="P31" s="43"/>
      <c r="Q31" s="43"/>
    </row>
    <row r="32" spans="2:25" ht="15" customHeight="1">
      <c r="B32" s="39"/>
      <c r="C32" s="39"/>
      <c r="D32" s="293" t="s">
        <v>155</v>
      </c>
      <c r="E32" s="293"/>
      <c r="F32" s="293"/>
      <c r="G32" s="293"/>
      <c r="H32" s="293"/>
      <c r="I32" s="293"/>
      <c r="J32" s="293"/>
      <c r="K32" s="293"/>
      <c r="L32" s="293"/>
      <c r="M32" s="293"/>
      <c r="N32" s="293"/>
      <c r="O32" s="293"/>
      <c r="P32" s="293"/>
      <c r="Q32" s="293"/>
      <c r="R32" s="293"/>
      <c r="S32" s="293"/>
      <c r="T32" s="293"/>
      <c r="U32" s="293"/>
      <c r="V32" s="293"/>
      <c r="W32" s="293"/>
      <c r="X32" s="293"/>
      <c r="Y32" s="293"/>
    </row>
    <row r="33" spans="2:25" ht="15" customHeight="1" thickBot="1">
      <c r="B33" s="45"/>
      <c r="C33" s="107"/>
      <c r="D33" s="294" t="s">
        <v>159</v>
      </c>
      <c r="E33" s="294"/>
      <c r="F33" s="294"/>
      <c r="G33" s="294"/>
      <c r="H33" s="294"/>
      <c r="I33" s="294"/>
      <c r="J33" s="294"/>
      <c r="K33" s="294"/>
      <c r="L33" s="294"/>
      <c r="M33" s="294"/>
      <c r="N33" s="294"/>
      <c r="O33" s="294"/>
      <c r="P33" s="294"/>
      <c r="Q33" s="294"/>
      <c r="R33" s="294"/>
      <c r="S33" s="294"/>
      <c r="T33" s="294"/>
      <c r="U33" s="294"/>
      <c r="V33" s="294"/>
      <c r="W33" s="294"/>
      <c r="X33" s="294"/>
      <c r="Y33" s="294"/>
    </row>
    <row r="34" spans="2:25" ht="15" customHeight="1">
      <c r="D34" s="180" t="s">
        <v>92</v>
      </c>
      <c r="E34" s="180" t="s">
        <v>125</v>
      </c>
      <c r="F34" s="180" t="s">
        <v>149</v>
      </c>
      <c r="G34" s="140" t="s">
        <v>157</v>
      </c>
      <c r="H34" s="237"/>
      <c r="I34" s="237"/>
      <c r="J34" s="180" t="s">
        <v>151</v>
      </c>
      <c r="K34" s="180" t="s">
        <v>152</v>
      </c>
      <c r="L34" s="180" t="s">
        <v>153</v>
      </c>
      <c r="M34" s="180" t="s">
        <v>157</v>
      </c>
      <c r="N34" s="237"/>
      <c r="O34" s="237"/>
      <c r="P34" s="146" t="s">
        <v>161</v>
      </c>
      <c r="Q34" s="146" t="s">
        <v>162</v>
      </c>
      <c r="R34" s="139" t="s">
        <v>163</v>
      </c>
      <c r="S34" s="139" t="s">
        <v>157</v>
      </c>
      <c r="T34" s="148"/>
      <c r="U34" s="148"/>
      <c r="V34" s="146" t="s">
        <v>164</v>
      </c>
      <c r="W34" s="146" t="s">
        <v>165</v>
      </c>
      <c r="X34" s="146" t="s">
        <v>166</v>
      </c>
      <c r="Y34" s="139" t="s">
        <v>157</v>
      </c>
    </row>
    <row r="35" spans="2:25" s="29" customFormat="1" ht="15" customHeight="1">
      <c r="B35" s="58" t="s">
        <v>70</v>
      </c>
      <c r="C35" s="33"/>
      <c r="D35" s="159">
        <v>144.90942900000002</v>
      </c>
      <c r="E35" s="159">
        <v>124.376666</v>
      </c>
      <c r="F35" s="159">
        <v>119.80324300000001</v>
      </c>
      <c r="G35" s="183">
        <v>-3.6770747657764002E-2</v>
      </c>
      <c r="H35" s="183"/>
      <c r="I35" s="238"/>
      <c r="J35" s="159">
        <v>118.07682999999999</v>
      </c>
      <c r="K35" s="159">
        <v>125.426857</v>
      </c>
      <c r="L35" s="159">
        <v>120.22383499999999</v>
      </c>
      <c r="M35" s="183">
        <v>-4.1482519170515486E-2</v>
      </c>
      <c r="N35" s="183"/>
      <c r="O35" s="238"/>
      <c r="P35" s="159">
        <v>124.341852</v>
      </c>
      <c r="Q35" s="159">
        <v>111.942091</v>
      </c>
      <c r="R35" s="159">
        <v>107.49072700000001</v>
      </c>
      <c r="S35" s="183">
        <v>-3.9764881647601169E-2</v>
      </c>
      <c r="T35" s="183"/>
      <c r="U35" s="238"/>
      <c r="V35" s="159">
        <v>387.32811099999998</v>
      </c>
      <c r="W35" s="159">
        <v>361.74561399999999</v>
      </c>
      <c r="X35" s="159">
        <v>347.51780500000001</v>
      </c>
      <c r="Y35" s="183">
        <v>-3.9330978592044485E-2</v>
      </c>
    </row>
    <row r="36" spans="2:25" ht="15" customHeight="1">
      <c r="B36" s="35" t="s">
        <v>62</v>
      </c>
      <c r="D36" s="185">
        <v>126.244765</v>
      </c>
      <c r="E36" s="185">
        <v>107.083291</v>
      </c>
      <c r="F36" s="185">
        <v>104.535258</v>
      </c>
      <c r="G36" s="194">
        <v>-2.3794870107232691E-2</v>
      </c>
      <c r="H36" s="194"/>
      <c r="I36" s="194"/>
      <c r="J36" s="144">
        <v>102.01630299999998</v>
      </c>
      <c r="K36" s="144">
        <v>108.905686</v>
      </c>
      <c r="L36" s="144">
        <v>102.08663399999999</v>
      </c>
      <c r="M36" s="194">
        <v>-6.2614288109805516E-2</v>
      </c>
      <c r="N36" s="194"/>
      <c r="O36" s="194"/>
      <c r="P36" s="144">
        <v>108.483992</v>
      </c>
      <c r="Q36" s="144">
        <v>97.485642999999996</v>
      </c>
      <c r="R36" s="144">
        <v>92.326799000000008</v>
      </c>
      <c r="S36" s="194">
        <v>-5.2919012905315532E-2</v>
      </c>
      <c r="T36" s="194"/>
      <c r="U36" s="194"/>
      <c r="V36" s="144">
        <v>336.74506000000002</v>
      </c>
      <c r="W36" s="144">
        <v>313.47462000000002</v>
      </c>
      <c r="X36" s="144">
        <v>298.948691</v>
      </c>
      <c r="Y36" s="194">
        <v>-4.6338453173657257E-2</v>
      </c>
    </row>
    <row r="37" spans="2:25" ht="15" customHeight="1">
      <c r="B37" s="35" t="s">
        <v>63</v>
      </c>
      <c r="D37" s="185">
        <v>11.079022</v>
      </c>
      <c r="E37" s="185">
        <v>10.058815000000001</v>
      </c>
      <c r="F37" s="185">
        <v>8.3713519999999999</v>
      </c>
      <c r="G37" s="194">
        <v>-0.16775962178447468</v>
      </c>
      <c r="H37" s="194"/>
      <c r="I37" s="194"/>
      <c r="J37" s="144">
        <v>8.5429539999999999</v>
      </c>
      <c r="K37" s="144">
        <v>9.0124840000000006</v>
      </c>
      <c r="L37" s="144">
        <v>11.163388999999999</v>
      </c>
      <c r="M37" s="194">
        <v>0.23865839872780881</v>
      </c>
      <c r="N37" s="194"/>
      <c r="O37" s="194"/>
      <c r="P37" s="144">
        <v>8.8573169999999983</v>
      </c>
      <c r="Q37" s="144">
        <v>7.7873799999999997</v>
      </c>
      <c r="R37" s="144">
        <v>8.6588379999999994</v>
      </c>
      <c r="S37" s="194">
        <v>0.11190644350217904</v>
      </c>
      <c r="T37" s="194"/>
      <c r="U37" s="194"/>
      <c r="V37" s="144">
        <v>28.479293000000002</v>
      </c>
      <c r="W37" s="144">
        <v>26.858678999999999</v>
      </c>
      <c r="X37" s="144">
        <v>28.193579000000003</v>
      </c>
      <c r="Y37" s="194">
        <v>4.970088067250078E-2</v>
      </c>
    </row>
    <row r="38" spans="2:25" ht="15" customHeight="1">
      <c r="B38" s="35" t="s">
        <v>64</v>
      </c>
      <c r="D38" s="185">
        <v>7.585642</v>
      </c>
      <c r="E38" s="185">
        <v>7.2345600000000001</v>
      </c>
      <c r="F38" s="185">
        <v>6.8966329999999996</v>
      </c>
      <c r="G38" s="194">
        <v>-4.6710097089525893E-2</v>
      </c>
      <c r="H38" s="194"/>
      <c r="I38" s="194"/>
      <c r="J38" s="144">
        <v>7.5175730000000005</v>
      </c>
      <c r="K38" s="144">
        <v>7.5086870000000001</v>
      </c>
      <c r="L38" s="144">
        <v>6.9738119999999997</v>
      </c>
      <c r="M38" s="194">
        <v>-7.1234158515330326E-2</v>
      </c>
      <c r="N38" s="194"/>
      <c r="O38" s="194"/>
      <c r="P38" s="144">
        <v>7.0005429999999995</v>
      </c>
      <c r="Q38" s="144">
        <v>6.6690680000000002</v>
      </c>
      <c r="R38" s="144">
        <v>6.50509</v>
      </c>
      <c r="S38" s="194">
        <v>-2.4587843458786174E-2</v>
      </c>
      <c r="T38" s="194"/>
      <c r="U38" s="194"/>
      <c r="V38" s="144">
        <v>22.103758000000003</v>
      </c>
      <c r="W38" s="144">
        <v>21.412315</v>
      </c>
      <c r="X38" s="144">
        <v>20.375534999999999</v>
      </c>
      <c r="Y38" s="194">
        <v>-4.8419799540591502E-2</v>
      </c>
    </row>
    <row r="39" spans="2:25" s="29" customFormat="1" ht="15" customHeight="1">
      <c r="B39" s="58" t="s">
        <v>71</v>
      </c>
      <c r="C39" s="33"/>
      <c r="D39" s="159">
        <v>115.413326</v>
      </c>
      <c r="E39" s="159">
        <v>91.996286999999995</v>
      </c>
      <c r="F39" s="159">
        <v>109.88360300000001</v>
      </c>
      <c r="G39" s="183">
        <v>0.19443519497694517</v>
      </c>
      <c r="H39" s="183"/>
      <c r="I39" s="238"/>
      <c r="J39" s="159">
        <v>67.755180999999993</v>
      </c>
      <c r="K39" s="159">
        <v>130.130247</v>
      </c>
      <c r="L39" s="159">
        <v>98.245068000000003</v>
      </c>
      <c r="M39" s="183">
        <v>-0.24502511702755769</v>
      </c>
      <c r="N39" s="183"/>
      <c r="O39" s="238"/>
      <c r="P39" s="159">
        <v>122.15022999999999</v>
      </c>
      <c r="Q39" s="159">
        <v>111.02330499999999</v>
      </c>
      <c r="R39" s="159">
        <v>106.829544</v>
      </c>
      <c r="S39" s="183">
        <v>-3.7773699855178977E-2</v>
      </c>
      <c r="T39" s="183"/>
      <c r="U39" s="238"/>
      <c r="V39" s="159">
        <v>305.318737</v>
      </c>
      <c r="W39" s="159">
        <v>333.14983899999999</v>
      </c>
      <c r="X39" s="159">
        <v>314.95821500000005</v>
      </c>
      <c r="Y39" s="183">
        <v>-5.4604931086278952E-2</v>
      </c>
    </row>
    <row r="40" spans="2:25" ht="15" customHeight="1">
      <c r="I40" s="42"/>
      <c r="O40" s="42"/>
      <c r="T40" s="42"/>
      <c r="U40" s="42"/>
    </row>
    <row r="41" spans="2:25" ht="15" customHeight="1">
      <c r="D41" s="126"/>
      <c r="E41" s="126"/>
      <c r="F41" s="126"/>
      <c r="G41" s="44"/>
      <c r="J41" s="126"/>
      <c r="K41" s="126"/>
      <c r="L41" s="126"/>
      <c r="M41" s="44"/>
      <c r="P41" s="126"/>
      <c r="Q41" s="126"/>
      <c r="R41" s="126"/>
      <c r="S41" s="44"/>
      <c r="V41" s="126"/>
      <c r="W41" s="126"/>
      <c r="X41" s="126"/>
    </row>
    <row r="43" spans="2:25" ht="15" customHeight="1">
      <c r="D43" s="46"/>
      <c r="E43" s="46"/>
      <c r="F43" s="46"/>
      <c r="G43" s="46"/>
      <c r="H43" s="46"/>
      <c r="N43" s="46"/>
    </row>
    <row r="44" spans="2:25" ht="15" customHeight="1">
      <c r="D44" s="46"/>
      <c r="E44" s="46"/>
      <c r="F44" s="46"/>
      <c r="G44" s="46"/>
      <c r="H44" s="46"/>
      <c r="N44" s="46"/>
    </row>
    <row r="45" spans="2:25" ht="15" customHeight="1">
      <c r="D45" s="46"/>
      <c r="E45" s="46"/>
      <c r="F45" s="46"/>
      <c r="G45" s="46"/>
      <c r="H45" s="46"/>
      <c r="N45" s="46"/>
    </row>
    <row r="46" spans="2:25" ht="15" customHeight="1">
      <c r="D46" s="46"/>
      <c r="E46" s="46"/>
      <c r="F46" s="46"/>
      <c r="G46" s="46"/>
      <c r="H46" s="46"/>
      <c r="N46" s="46"/>
    </row>
    <row r="47" spans="2:25" ht="15" customHeight="1">
      <c r="D47" s="46"/>
      <c r="E47" s="46"/>
      <c r="F47" s="46"/>
      <c r="G47" s="46"/>
      <c r="H47" s="46"/>
      <c r="N47" s="46"/>
    </row>
    <row r="48" spans="2:25" ht="15" customHeight="1">
      <c r="H48" s="27"/>
      <c r="N48" s="27"/>
    </row>
    <row r="49" spans="4:14" ht="15" customHeight="1">
      <c r="D49" s="124"/>
      <c r="E49" s="124"/>
      <c r="F49" s="124"/>
      <c r="G49" s="124"/>
      <c r="H49" s="124"/>
      <c r="N49" s="124"/>
    </row>
  </sheetData>
  <mergeCells count="3">
    <mergeCell ref="D5:Y5"/>
    <mergeCell ref="D32:Y32"/>
    <mergeCell ref="D33:Y33"/>
  </mergeCells>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AO46"/>
  <sheetViews>
    <sheetView showGridLines="0" zoomScale="90" zoomScaleNormal="90" workbookViewId="0">
      <pane xSplit="2" topLeftCell="C1" activePane="topRight" state="frozen"/>
      <selection activeCell="J36" sqref="J36"/>
      <selection pane="topRight"/>
    </sheetView>
  </sheetViews>
  <sheetFormatPr defaultColWidth="9.1796875" defaultRowHeight="15" customHeight="1"/>
  <cols>
    <col min="1" max="1" width="1.81640625" style="27" customWidth="1"/>
    <col min="2" max="2" width="44.1796875" style="27" customWidth="1"/>
    <col min="3" max="3" width="1.81640625" style="42" customWidth="1"/>
    <col min="4" max="7" width="12.1796875" style="27" customWidth="1"/>
    <col min="8" max="8" width="1.81640625" style="42" customWidth="1"/>
    <col min="9" max="9" width="3.453125" style="42" customWidth="1"/>
    <col min="10" max="10" width="12.1796875" style="27" customWidth="1"/>
    <col min="11" max="11" width="10.54296875" style="27" customWidth="1"/>
    <col min="12" max="12" width="9.1796875" style="27" customWidth="1"/>
    <col min="13" max="13" width="10.453125" style="27" customWidth="1"/>
    <col min="14" max="14" width="1.81640625" style="42" customWidth="1"/>
    <col min="15" max="15" width="3.453125" style="42" customWidth="1"/>
    <col min="16" max="16" width="12.1796875" style="27" customWidth="1"/>
    <col min="17" max="17" width="10.54296875" style="27" customWidth="1"/>
    <col min="18" max="18" width="9.1796875" style="27" customWidth="1"/>
    <col min="19" max="19" width="10.453125" style="27" customWidth="1"/>
    <col min="20" max="20" width="1.81640625" style="42" customWidth="1"/>
    <col min="21" max="21" width="3.453125" style="42" customWidth="1"/>
    <col min="22" max="22" width="8.54296875" style="31" customWidth="1"/>
    <col min="23" max="23" width="8.1796875" style="31" customWidth="1"/>
    <col min="24" max="24" width="7.1796875" style="31" customWidth="1"/>
    <col min="25" max="25" width="12.1796875" style="31" customWidth="1"/>
    <col min="26" max="27" width="1.81640625" style="42" customWidth="1"/>
    <col min="28" max="28" width="3.453125" style="42" customWidth="1"/>
    <col min="29" max="33" width="12.1796875" style="27" customWidth="1"/>
    <col min="34" max="34" width="1.81640625" style="42" customWidth="1"/>
    <col min="35" max="35" width="3.453125" style="42" customWidth="1"/>
    <col min="36" max="40" width="12.1796875" style="27" customWidth="1"/>
    <col min="41" max="41" width="1.81640625" style="42" customWidth="1"/>
    <col min="42" max="16384" width="9.1796875" style="27"/>
  </cols>
  <sheetData>
    <row r="1" spans="2:41" ht="15" customHeight="1">
      <c r="AC1" s="46"/>
      <c r="AD1" s="46"/>
      <c r="AE1" s="46"/>
      <c r="AJ1" s="46"/>
      <c r="AK1" s="46"/>
      <c r="AL1" s="46"/>
    </row>
    <row r="2" spans="2:41" ht="15" customHeight="1">
      <c r="B2" s="48" t="s">
        <v>7</v>
      </c>
      <c r="C2" s="33"/>
      <c r="H2" s="33"/>
      <c r="I2" s="33"/>
      <c r="N2" s="33"/>
      <c r="O2" s="33"/>
      <c r="T2" s="33"/>
      <c r="U2" s="33"/>
      <c r="Z2" s="33"/>
      <c r="AA2" s="33"/>
      <c r="AB2" s="33"/>
      <c r="AC2" s="46"/>
      <c r="AD2" s="46"/>
      <c r="AE2" s="46"/>
      <c r="AH2" s="33"/>
      <c r="AI2" s="33"/>
      <c r="AJ2" s="46"/>
      <c r="AK2" s="46"/>
      <c r="AL2" s="46"/>
      <c r="AO2" s="33"/>
    </row>
    <row r="3" spans="2:41" ht="15" customHeight="1">
      <c r="B3" s="49" t="s">
        <v>61</v>
      </c>
      <c r="C3" s="35"/>
      <c r="H3" s="35"/>
      <c r="I3" s="35"/>
      <c r="N3" s="279"/>
      <c r="O3" s="279"/>
      <c r="T3" s="35"/>
      <c r="U3" s="35"/>
      <c r="Z3" s="35"/>
      <c r="AA3" s="35"/>
      <c r="AB3" s="35"/>
      <c r="AC3" s="46"/>
      <c r="AD3" s="46"/>
      <c r="AE3" s="46"/>
      <c r="AH3" s="35"/>
      <c r="AI3" s="35"/>
      <c r="AJ3" s="46"/>
      <c r="AK3" s="46"/>
      <c r="AL3" s="46"/>
      <c r="AO3" s="35"/>
    </row>
    <row r="4" spans="2:41" ht="15" customHeight="1">
      <c r="B4" s="35"/>
      <c r="C4" s="35"/>
      <c r="D4" s="50"/>
      <c r="E4" s="50"/>
      <c r="F4" s="50"/>
      <c r="G4" s="30"/>
      <c r="H4" s="35"/>
      <c r="I4" s="35"/>
      <c r="J4" s="50"/>
      <c r="K4" s="50"/>
      <c r="L4" s="50"/>
      <c r="M4" s="30"/>
      <c r="N4" s="279"/>
      <c r="O4" s="279"/>
      <c r="P4" s="50"/>
      <c r="Q4" s="50"/>
      <c r="R4" s="50"/>
      <c r="S4" s="30"/>
      <c r="T4" s="35"/>
      <c r="U4" s="35"/>
      <c r="V4" s="50"/>
      <c r="W4" s="30"/>
      <c r="X4" s="30"/>
      <c r="Z4" s="35"/>
      <c r="AA4" s="35"/>
      <c r="AB4" s="35"/>
      <c r="AC4" s="50"/>
      <c r="AD4" s="50"/>
      <c r="AE4" s="50"/>
      <c r="AF4" s="30"/>
      <c r="AG4" s="30"/>
      <c r="AH4" s="35"/>
      <c r="AI4" s="35"/>
      <c r="AJ4" s="50"/>
      <c r="AK4" s="50"/>
      <c r="AL4" s="50"/>
      <c r="AM4" s="30"/>
      <c r="AN4" s="30"/>
      <c r="AO4" s="35"/>
    </row>
    <row r="5" spans="2:41" ht="29.15" customHeight="1" thickBot="1">
      <c r="B5" s="35"/>
      <c r="C5" s="35"/>
      <c r="D5" s="295" t="s">
        <v>13</v>
      </c>
      <c r="E5" s="295"/>
      <c r="F5" s="295"/>
      <c r="G5" s="295"/>
      <c r="H5" s="295"/>
      <c r="I5" s="295"/>
      <c r="J5" s="295"/>
      <c r="K5" s="295"/>
      <c r="L5" s="295"/>
      <c r="M5" s="295"/>
      <c r="N5" s="295"/>
      <c r="O5" s="295"/>
      <c r="P5" s="295"/>
      <c r="Q5" s="295"/>
      <c r="R5" s="295"/>
      <c r="S5" s="295"/>
      <c r="T5" s="295"/>
      <c r="U5" s="295"/>
      <c r="V5" s="295"/>
      <c r="W5" s="295"/>
      <c r="X5" s="295"/>
      <c r="Y5" s="295"/>
      <c r="Z5" s="27"/>
      <c r="AA5" s="27"/>
      <c r="AB5" s="27"/>
      <c r="AH5" s="27"/>
      <c r="AI5" s="27"/>
      <c r="AO5" s="27"/>
    </row>
    <row r="6" spans="2:41" ht="15" customHeight="1">
      <c r="B6" s="52"/>
      <c r="D6" s="223" t="s">
        <v>92</v>
      </c>
      <c r="E6" s="180" t="s">
        <v>125</v>
      </c>
      <c r="F6" s="180" t="s">
        <v>149</v>
      </c>
      <c r="G6" s="140" t="s">
        <v>157</v>
      </c>
      <c r="H6" s="140"/>
      <c r="I6" s="237"/>
      <c r="J6" s="180" t="s">
        <v>151</v>
      </c>
      <c r="K6" s="180" t="s">
        <v>152</v>
      </c>
      <c r="L6" s="180" t="s">
        <v>153</v>
      </c>
      <c r="M6" s="140" t="s">
        <v>157</v>
      </c>
      <c r="N6" s="140"/>
      <c r="O6" s="237"/>
      <c r="P6" s="146" t="s">
        <v>161</v>
      </c>
      <c r="Q6" s="146" t="s">
        <v>162</v>
      </c>
      <c r="R6" s="139" t="s">
        <v>163</v>
      </c>
      <c r="S6" s="139" t="s">
        <v>157</v>
      </c>
      <c r="T6" s="140"/>
      <c r="U6" s="148"/>
      <c r="V6" s="146" t="s">
        <v>164</v>
      </c>
      <c r="W6" s="146" t="s">
        <v>165</v>
      </c>
      <c r="X6" s="146" t="s">
        <v>166</v>
      </c>
      <c r="Y6" s="139" t="s">
        <v>157</v>
      </c>
      <c r="Z6" s="27"/>
      <c r="AA6" s="27"/>
      <c r="AB6" s="27"/>
      <c r="AH6" s="27"/>
      <c r="AI6" s="27"/>
      <c r="AO6" s="27"/>
    </row>
    <row r="7" spans="2:41" s="29" customFormat="1" ht="15" customHeight="1">
      <c r="B7" s="53" t="s">
        <v>14</v>
      </c>
      <c r="C7" s="33"/>
      <c r="D7" s="217">
        <v>37.29992592</v>
      </c>
      <c r="E7" s="217">
        <v>63.446049189999997</v>
      </c>
      <c r="F7" s="149">
        <v>61.348158340000005</v>
      </c>
      <c r="G7" s="226">
        <v>-3.306574446767363E-2</v>
      </c>
      <c r="H7" s="226"/>
      <c r="I7" s="151"/>
      <c r="J7" s="217">
        <v>47.820294750000023</v>
      </c>
      <c r="K7" s="217">
        <v>62.400853389999995</v>
      </c>
      <c r="L7" s="217">
        <v>61.349500799999994</v>
      </c>
      <c r="M7" s="226">
        <v>-1.6848368778374478E-2</v>
      </c>
      <c r="N7" s="226"/>
      <c r="O7" s="151"/>
      <c r="P7" s="217">
        <v>46.395526559999972</v>
      </c>
      <c r="Q7" s="217">
        <v>60.498738799999998</v>
      </c>
      <c r="R7" s="217">
        <v>65.066620650000004</v>
      </c>
      <c r="S7" s="226">
        <v>7.5503753311300548E-2</v>
      </c>
      <c r="T7" s="226"/>
      <c r="U7" s="184"/>
      <c r="V7" s="217">
        <v>131.51574722999999</v>
      </c>
      <c r="W7" s="217">
        <v>186.34564138000002</v>
      </c>
      <c r="X7" s="217">
        <v>187.76427978999999</v>
      </c>
      <c r="Y7" s="226">
        <v>7.6129411962313487E-3</v>
      </c>
    </row>
    <row r="8" spans="2:41" ht="15" customHeight="1">
      <c r="B8" s="35" t="s">
        <v>72</v>
      </c>
      <c r="D8" s="185">
        <v>24.433727950000005</v>
      </c>
      <c r="E8" s="185">
        <v>35.141540579999997</v>
      </c>
      <c r="F8" s="185">
        <v>30.991987509999998</v>
      </c>
      <c r="G8" s="194">
        <v>-0.11808113706778189</v>
      </c>
      <c r="H8" s="194"/>
      <c r="I8" s="155"/>
      <c r="J8" s="185">
        <v>27.37294979</v>
      </c>
      <c r="K8" s="185">
        <v>31.979154549999993</v>
      </c>
      <c r="L8" s="185">
        <v>30.484646600000001</v>
      </c>
      <c r="M8" s="194">
        <v>-4.6733816795040739E-2</v>
      </c>
      <c r="N8" s="194"/>
      <c r="O8" s="155"/>
      <c r="P8" s="185">
        <v>29.417770739999984</v>
      </c>
      <c r="Q8" s="185">
        <v>31.970521399999999</v>
      </c>
      <c r="R8" s="185">
        <v>32.824479220000001</v>
      </c>
      <c r="S8" s="194">
        <v>2.6710788019866483E-2</v>
      </c>
      <c r="T8" s="194"/>
      <c r="U8" s="190"/>
      <c r="V8" s="144">
        <v>81.224448480000007</v>
      </c>
      <c r="W8" s="144">
        <v>99.091216529999997</v>
      </c>
      <c r="X8" s="144">
        <v>94.301113329999978</v>
      </c>
      <c r="Y8" s="194">
        <v>-4.8340341028609846E-2</v>
      </c>
      <c r="Z8" s="27"/>
      <c r="AA8" s="27"/>
      <c r="AB8" s="27"/>
      <c r="AH8" s="27"/>
      <c r="AI8" s="27"/>
      <c r="AO8" s="27"/>
    </row>
    <row r="9" spans="2:41" ht="15" customHeight="1">
      <c r="B9" s="296" t="s">
        <v>73</v>
      </c>
      <c r="D9" s="185">
        <v>18.911666220000001</v>
      </c>
      <c r="E9" s="185">
        <v>30.590835899999998</v>
      </c>
      <c r="F9" s="185">
        <v>27.647061490000002</v>
      </c>
      <c r="G9" s="194">
        <v>-9.623059728158645E-2</v>
      </c>
      <c r="H9" s="194"/>
      <c r="I9" s="151"/>
      <c r="J9" s="185">
        <v>22.579556210000003</v>
      </c>
      <c r="K9" s="185">
        <v>27.964431049999995</v>
      </c>
      <c r="L9" s="185">
        <v>27.427186170000002</v>
      </c>
      <c r="M9" s="194">
        <v>-1.9211722170903722E-2</v>
      </c>
      <c r="N9" s="194"/>
      <c r="O9" s="151"/>
      <c r="P9" s="185">
        <v>23.74270031</v>
      </c>
      <c r="Q9" s="185">
        <v>28.050782789999996</v>
      </c>
      <c r="R9" s="185">
        <v>29.182309770000003</v>
      </c>
      <c r="S9" s="194">
        <v>4.0338517055694911E-2</v>
      </c>
      <c r="T9" s="194"/>
      <c r="U9" s="190"/>
      <c r="V9" s="144">
        <v>65.233922739999997</v>
      </c>
      <c r="W9" s="144">
        <v>86.606049740000017</v>
      </c>
      <c r="X9" s="144">
        <v>84.256557430000001</v>
      </c>
      <c r="Y9" s="194">
        <v>-2.7128501034897945E-2</v>
      </c>
      <c r="Z9" s="27"/>
      <c r="AA9" s="27"/>
      <c r="AB9" s="27"/>
      <c r="AH9" s="27"/>
      <c r="AI9" s="27"/>
      <c r="AO9" s="27"/>
    </row>
    <row r="10" spans="2:41" ht="15" customHeight="1">
      <c r="B10" s="296" t="s">
        <v>74</v>
      </c>
      <c r="D10" s="185">
        <v>2.81856266</v>
      </c>
      <c r="E10" s="185">
        <v>2.5406569699999997</v>
      </c>
      <c r="F10" s="185">
        <v>1.4137319099999999</v>
      </c>
      <c r="G10" s="194">
        <v>-0.44355655773553715</v>
      </c>
      <c r="H10" s="194"/>
      <c r="I10" s="155"/>
      <c r="J10" s="185">
        <v>2.56141212</v>
      </c>
      <c r="K10" s="185">
        <v>2.1084940799999998</v>
      </c>
      <c r="L10" s="185">
        <v>1.1470209600000001</v>
      </c>
      <c r="M10" s="194">
        <v>-0.45599991440336407</v>
      </c>
      <c r="N10" s="194"/>
      <c r="O10" s="155"/>
      <c r="P10" s="185">
        <v>3.1862590000000002</v>
      </c>
      <c r="Q10" s="185">
        <v>1.6067838200000002</v>
      </c>
      <c r="R10" s="185">
        <v>1.2226671099999999</v>
      </c>
      <c r="S10" s="194">
        <v>-0.23905935896217834</v>
      </c>
      <c r="T10" s="194"/>
      <c r="U10" s="190"/>
      <c r="V10" s="144">
        <v>8.5662337799999992</v>
      </c>
      <c r="W10" s="144">
        <v>6.2559348700000008</v>
      </c>
      <c r="X10" s="144">
        <v>3.7834199800000001</v>
      </c>
      <c r="Y10" s="194">
        <v>-0.39522708298272302</v>
      </c>
      <c r="Z10" s="27"/>
      <c r="AA10" s="27"/>
      <c r="AB10" s="27"/>
      <c r="AH10" s="27"/>
      <c r="AI10" s="27"/>
      <c r="AO10" s="27"/>
    </row>
    <row r="11" spans="2:41" ht="15" customHeight="1">
      <c r="B11" s="296" t="s">
        <v>75</v>
      </c>
      <c r="D11" s="185">
        <v>1.7714583900000003</v>
      </c>
      <c r="E11" s="185">
        <v>1.1918243099999999</v>
      </c>
      <c r="F11" s="185">
        <v>1.0804043399999999</v>
      </c>
      <c r="G11" s="194">
        <v>-9.3486908317887973E-2</v>
      </c>
      <c r="H11" s="194"/>
      <c r="I11" s="151"/>
      <c r="J11" s="185">
        <v>1.5880912200000004</v>
      </c>
      <c r="K11" s="185">
        <v>1.10938709</v>
      </c>
      <c r="L11" s="185">
        <v>1.01152146</v>
      </c>
      <c r="M11" s="194">
        <v>-8.8215944535644519E-2</v>
      </c>
      <c r="N11" s="194"/>
      <c r="O11" s="151"/>
      <c r="P11" s="185">
        <v>1.6475944199999999</v>
      </c>
      <c r="Q11" s="185">
        <v>1.0860455200000001</v>
      </c>
      <c r="R11" s="185">
        <v>1.0915497299999999</v>
      </c>
      <c r="S11" s="194">
        <v>5.0681209015988049E-3</v>
      </c>
      <c r="T11" s="194"/>
      <c r="U11" s="190"/>
      <c r="V11" s="144">
        <v>5.0071440300000001</v>
      </c>
      <c r="W11" s="144">
        <v>3.38725692</v>
      </c>
      <c r="X11" s="144">
        <v>3.1834755299999995</v>
      </c>
      <c r="Y11" s="194">
        <v>-6.0161184938992029E-2</v>
      </c>
      <c r="Z11" s="27"/>
      <c r="AA11" s="27"/>
      <c r="AB11" s="27"/>
      <c r="AH11" s="27"/>
      <c r="AI11" s="27"/>
      <c r="AO11" s="27"/>
    </row>
    <row r="12" spans="2:41" ht="15" customHeight="1">
      <c r="B12" s="296" t="s">
        <v>76</v>
      </c>
      <c r="D12" s="185">
        <v>0.67075640000000003</v>
      </c>
      <c r="E12" s="185">
        <v>0.56715208000000006</v>
      </c>
      <c r="F12" s="185">
        <v>0.6751147099999999</v>
      </c>
      <c r="G12" s="194">
        <v>0.19035922428425156</v>
      </c>
      <c r="H12" s="194"/>
      <c r="I12" s="155"/>
      <c r="J12" s="185">
        <v>0.51420246000000003</v>
      </c>
      <c r="K12" s="185">
        <v>0.64793654000000001</v>
      </c>
      <c r="L12" s="185">
        <v>0.77627071999999997</v>
      </c>
      <c r="M12" s="194">
        <v>0.19806597109031698</v>
      </c>
      <c r="N12" s="194"/>
      <c r="O12" s="155"/>
      <c r="P12" s="185">
        <v>0.54569511000000004</v>
      </c>
      <c r="Q12" s="185">
        <v>1.1254537099999999</v>
      </c>
      <c r="R12" s="185">
        <v>1.05058626</v>
      </c>
      <c r="S12" s="194">
        <v>-6.652201626311216E-2</v>
      </c>
      <c r="T12" s="194"/>
      <c r="U12" s="190"/>
      <c r="V12" s="144">
        <v>1.7306539700000003</v>
      </c>
      <c r="W12" s="144">
        <v>2.3405423299999999</v>
      </c>
      <c r="X12" s="144">
        <v>2.50197169</v>
      </c>
      <c r="Y12" s="194">
        <v>6.8970920940361724E-2</v>
      </c>
      <c r="Z12" s="27"/>
      <c r="AA12" s="27"/>
      <c r="AB12" s="27"/>
      <c r="AH12" s="27"/>
      <c r="AI12" s="27"/>
      <c r="AO12" s="27"/>
    </row>
    <row r="13" spans="2:41" ht="15" customHeight="1">
      <c r="B13" s="296" t="s">
        <v>32</v>
      </c>
      <c r="D13" s="185">
        <v>0.26128428000000464</v>
      </c>
      <c r="E13" s="185">
        <v>0.25107132000000298</v>
      </c>
      <c r="F13" s="185">
        <v>0.17567505999999561</v>
      </c>
      <c r="G13" s="194">
        <v>-0.3002981782228511</v>
      </c>
      <c r="H13" s="194"/>
      <c r="I13" s="151"/>
      <c r="J13" s="185">
        <v>0.12968777999999612</v>
      </c>
      <c r="K13" s="185">
        <v>0.14890578999999651</v>
      </c>
      <c r="L13" s="185">
        <v>0.12264728999999909</v>
      </c>
      <c r="M13" s="194">
        <v>-0.17634304213421137</v>
      </c>
      <c r="N13" s="194"/>
      <c r="O13" s="151"/>
      <c r="P13" s="185">
        <v>0.29552189999998529</v>
      </c>
      <c r="Q13" s="185">
        <v>0.10145556000000011</v>
      </c>
      <c r="R13" s="185">
        <v>0.27736634999999776</v>
      </c>
      <c r="S13" s="194" t="s">
        <v>169</v>
      </c>
      <c r="T13" s="194"/>
      <c r="U13" s="190"/>
      <c r="V13" s="144">
        <v>0.68649396000000529</v>
      </c>
      <c r="W13" s="144">
        <v>0.50143266999997327</v>
      </c>
      <c r="X13" s="144">
        <v>0.5756886999999774</v>
      </c>
      <c r="Y13" s="194">
        <v>0.14808773828001298</v>
      </c>
      <c r="Z13" s="27"/>
      <c r="AA13" s="27"/>
      <c r="AB13" s="27"/>
      <c r="AH13" s="27"/>
      <c r="AI13" s="27"/>
      <c r="AO13" s="27"/>
    </row>
    <row r="14" spans="2:41" ht="15" customHeight="1">
      <c r="B14" s="35" t="s">
        <v>77</v>
      </c>
      <c r="D14" s="185">
        <v>12.11105381</v>
      </c>
      <c r="E14" s="185">
        <v>27.591819160000004</v>
      </c>
      <c r="F14" s="185">
        <v>29.54768619</v>
      </c>
      <c r="G14" s="194">
        <v>7.0885758516257225E-2</v>
      </c>
      <c r="H14" s="194"/>
      <c r="I14" s="160"/>
      <c r="J14" s="185">
        <v>19.768718079999999</v>
      </c>
      <c r="K14" s="185">
        <v>29.630999789999997</v>
      </c>
      <c r="L14" s="185">
        <v>29.975209669999995</v>
      </c>
      <c r="M14" s="194">
        <v>1.1616546267067429E-2</v>
      </c>
      <c r="N14" s="194"/>
      <c r="O14" s="160"/>
      <c r="P14" s="185">
        <v>16.338227399999997</v>
      </c>
      <c r="Q14" s="185">
        <v>27.674986649999997</v>
      </c>
      <c r="R14" s="185">
        <v>31.140213020000004</v>
      </c>
      <c r="S14" s="194">
        <v>0.12521149201710657</v>
      </c>
      <c r="T14" s="194"/>
      <c r="U14" s="190"/>
      <c r="V14" s="144">
        <v>48.217999289999995</v>
      </c>
      <c r="W14" s="144">
        <v>84.897805599999998</v>
      </c>
      <c r="X14" s="144">
        <v>90.663108879999996</v>
      </c>
      <c r="Y14" s="194">
        <v>6.7908743214913025E-2</v>
      </c>
      <c r="Z14" s="27"/>
      <c r="AA14" s="27"/>
      <c r="AB14" s="27"/>
      <c r="AH14" s="27"/>
      <c r="AI14" s="27"/>
      <c r="AO14" s="27"/>
    </row>
    <row r="15" spans="2:41" ht="15" customHeight="1">
      <c r="B15" s="35" t="s">
        <v>78</v>
      </c>
      <c r="D15" s="155">
        <v>0.75514415999999995</v>
      </c>
      <c r="E15" s="155">
        <v>0.71268945000000006</v>
      </c>
      <c r="F15" s="155">
        <v>0.80848463999999998</v>
      </c>
      <c r="G15" s="194">
        <v>0.13441364959169788</v>
      </c>
      <c r="H15" s="194"/>
      <c r="I15" s="155"/>
      <c r="J15" s="155">
        <v>0.67862688000000004</v>
      </c>
      <c r="K15" s="155">
        <v>0.79069905000000007</v>
      </c>
      <c r="L15" s="155">
        <v>0.88964452999999999</v>
      </c>
      <c r="M15" s="194">
        <v>0.12513671288715966</v>
      </c>
      <c r="N15" s="194"/>
      <c r="O15" s="155"/>
      <c r="P15" s="155">
        <v>0.6395284200000001</v>
      </c>
      <c r="Q15" s="155">
        <v>0.85323075000000015</v>
      </c>
      <c r="R15" s="155">
        <v>1.10192841</v>
      </c>
      <c r="S15" s="194">
        <v>0.29147761024787222</v>
      </c>
      <c r="T15" s="194"/>
      <c r="U15" s="190"/>
      <c r="V15" s="144">
        <v>2.0732994600000003</v>
      </c>
      <c r="W15" s="144">
        <v>2.3566192500000001</v>
      </c>
      <c r="X15" s="144">
        <v>2.8000575800000003</v>
      </c>
      <c r="Y15" s="194">
        <v>0.18816715088786617</v>
      </c>
      <c r="Z15" s="27"/>
      <c r="AA15" s="27"/>
      <c r="AB15" s="27"/>
      <c r="AH15" s="27"/>
      <c r="AI15" s="27"/>
      <c r="AO15" s="27"/>
    </row>
    <row r="16" spans="2:41" s="29" customFormat="1" ht="15" customHeight="1">
      <c r="B16" s="56" t="s">
        <v>68</v>
      </c>
      <c r="C16" s="33"/>
      <c r="D16" s="217">
        <v>38.907326899999994</v>
      </c>
      <c r="E16" s="217">
        <v>58.161181699999993</v>
      </c>
      <c r="F16" s="239">
        <v>56.787907099999998</v>
      </c>
      <c r="G16" s="183">
        <v>-2.3611531950699649E-2</v>
      </c>
      <c r="H16" s="183"/>
      <c r="I16" s="211"/>
      <c r="J16" s="217">
        <v>44.846473524190003</v>
      </c>
      <c r="K16" s="217">
        <v>56.830228569940012</v>
      </c>
      <c r="L16" s="217">
        <v>55.060984060509995</v>
      </c>
      <c r="M16" s="183">
        <v>-3.1132102649431337E-2</v>
      </c>
      <c r="N16" s="183"/>
      <c r="O16" s="211"/>
      <c r="P16" s="217">
        <v>44.114364810960005</v>
      </c>
      <c r="Q16" s="217">
        <v>55.863029051440009</v>
      </c>
      <c r="R16" s="217">
        <v>59.870963670000016</v>
      </c>
      <c r="S16" s="183">
        <v>7.1745744665392408E-2</v>
      </c>
      <c r="T16" s="183"/>
      <c r="U16" s="184"/>
      <c r="V16" s="217">
        <v>127.86816523515</v>
      </c>
      <c r="W16" s="217">
        <v>170.85443932138</v>
      </c>
      <c r="X16" s="217">
        <v>171.71985483000003</v>
      </c>
      <c r="Y16" s="183">
        <v>5.0652210856059199E-3</v>
      </c>
    </row>
    <row r="17" spans="2:41" ht="15" customHeight="1">
      <c r="B17" s="35" t="s">
        <v>30</v>
      </c>
      <c r="D17" s="191">
        <v>6.4799652600000002</v>
      </c>
      <c r="E17" s="191">
        <v>7.8037653499999999</v>
      </c>
      <c r="F17" s="240">
        <v>7.3175111699999995</v>
      </c>
      <c r="G17" s="194">
        <v>-6.2310200036960417E-2</v>
      </c>
      <c r="H17" s="194"/>
      <c r="I17" s="211"/>
      <c r="J17" s="191">
        <v>6.336854240000001</v>
      </c>
      <c r="K17" s="191">
        <v>7.8707883700000014</v>
      </c>
      <c r="L17" s="191">
        <v>7.4678326805100008</v>
      </c>
      <c r="M17" s="194">
        <v>-5.119635677486789E-2</v>
      </c>
      <c r="N17" s="194"/>
      <c r="O17" s="211"/>
      <c r="P17" s="191">
        <v>6.6617458727799992</v>
      </c>
      <c r="Q17" s="191">
        <v>7.2162413409300008</v>
      </c>
      <c r="R17" s="191">
        <v>7.4435711099999988</v>
      </c>
      <c r="S17" s="194">
        <v>3.1502517492118853E-2</v>
      </c>
      <c r="T17" s="194"/>
      <c r="U17" s="190"/>
      <c r="V17" s="191">
        <v>19.478565372779997</v>
      </c>
      <c r="W17" s="191">
        <v>22.890795060929999</v>
      </c>
      <c r="X17" s="191">
        <v>22.228914960000001</v>
      </c>
      <c r="Y17" s="194">
        <v>-2.8914683791813611E-2</v>
      </c>
      <c r="Z17" s="27"/>
      <c r="AA17" s="27"/>
      <c r="AB17" s="27"/>
      <c r="AH17" s="27"/>
      <c r="AI17" s="27"/>
      <c r="AO17" s="27"/>
    </row>
    <row r="18" spans="2:41" ht="15" customHeight="1">
      <c r="B18" s="35" t="s">
        <v>31</v>
      </c>
      <c r="D18" s="191">
        <v>31.51981911</v>
      </c>
      <c r="E18" s="191">
        <v>50.069010349999992</v>
      </c>
      <c r="F18" s="240">
        <v>48.751740050000016</v>
      </c>
      <c r="G18" s="194">
        <v>-2.6309094004291156E-2</v>
      </c>
      <c r="H18" s="194"/>
      <c r="I18" s="241"/>
      <c r="J18" s="191">
        <v>37.751923854189997</v>
      </c>
      <c r="K18" s="191">
        <v>49.24137116</v>
      </c>
      <c r="L18" s="191">
        <v>48.124359310000003</v>
      </c>
      <c r="M18" s="194">
        <v>-2.2684418075412438E-2</v>
      </c>
      <c r="N18" s="194"/>
      <c r="O18" s="241"/>
      <c r="P18" s="191">
        <v>37.236725035089997</v>
      </c>
      <c r="Q18" s="191">
        <v>48.283328689999998</v>
      </c>
      <c r="R18" s="191">
        <v>51.696997640000006</v>
      </c>
      <c r="S18" s="194">
        <v>7.0700778977299761E-2</v>
      </c>
      <c r="T18" s="194"/>
      <c r="U18" s="190"/>
      <c r="V18" s="191">
        <v>106.50846799928001</v>
      </c>
      <c r="W18" s="191">
        <v>147.5937102</v>
      </c>
      <c r="X18" s="191">
        <v>148.57309700000002</v>
      </c>
      <c r="Y18" s="194">
        <v>6.6356946964263308E-3</v>
      </c>
      <c r="Z18" s="27"/>
      <c r="AA18" s="27"/>
      <c r="AB18" s="27"/>
      <c r="AH18" s="27"/>
      <c r="AI18" s="27"/>
      <c r="AO18" s="27"/>
    </row>
    <row r="19" spans="2:41" ht="15" customHeight="1">
      <c r="B19" s="35" t="s">
        <v>126</v>
      </c>
      <c r="D19" s="185">
        <v>0.88719798000000005</v>
      </c>
      <c r="E19" s="185">
        <v>0.47783013000000002</v>
      </c>
      <c r="F19" s="240">
        <v>0.52982052999999996</v>
      </c>
      <c r="G19" s="194">
        <v>0.10880519401319444</v>
      </c>
      <c r="H19" s="194"/>
      <c r="I19" s="211"/>
      <c r="J19" s="191">
        <v>0.83472858000000005</v>
      </c>
      <c r="K19" s="191">
        <v>-0.20902134000000022</v>
      </c>
      <c r="L19" s="191">
        <v>-0.59340478999999979</v>
      </c>
      <c r="M19" s="194" t="s">
        <v>169</v>
      </c>
      <c r="N19" s="194"/>
      <c r="O19" s="211"/>
      <c r="P19" s="191">
        <v>0.56368072999999996</v>
      </c>
      <c r="Q19" s="191">
        <v>0.45177898</v>
      </c>
      <c r="R19" s="191">
        <v>0.77489649999999999</v>
      </c>
      <c r="S19" s="194">
        <v>0.71521149567427855</v>
      </c>
      <c r="T19" s="194"/>
      <c r="U19" s="190"/>
      <c r="V19" s="191">
        <v>2.2856072899999997</v>
      </c>
      <c r="W19" s="191">
        <v>0.72058776999999996</v>
      </c>
      <c r="X19" s="191">
        <v>0.71131224000000048</v>
      </c>
      <c r="Y19" s="194">
        <v>-1.2872172393377568E-2</v>
      </c>
      <c r="Z19" s="27"/>
      <c r="AA19" s="27"/>
      <c r="AB19" s="27"/>
      <c r="AH19" s="27"/>
      <c r="AI19" s="27"/>
      <c r="AO19" s="27"/>
    </row>
    <row r="20" spans="2:41" ht="15" customHeight="1">
      <c r="B20" s="35" t="s">
        <v>32</v>
      </c>
      <c r="D20" s="191">
        <v>0.54062180000000004</v>
      </c>
      <c r="E20" s="191">
        <v>0.38101155999999997</v>
      </c>
      <c r="F20" s="240">
        <v>0.65558833999999999</v>
      </c>
      <c r="G20" s="194">
        <v>0.72065209779986739</v>
      </c>
      <c r="H20" s="194"/>
      <c r="I20" s="211"/>
      <c r="J20" s="191">
        <v>0.40150080999999987</v>
      </c>
      <c r="K20" s="191">
        <v>0.41052956000000007</v>
      </c>
      <c r="L20" s="191">
        <v>0.54936532000000016</v>
      </c>
      <c r="M20" s="194">
        <v>0.33818699925043161</v>
      </c>
      <c r="N20" s="194"/>
      <c r="O20" s="211"/>
      <c r="P20" s="191">
        <v>0.43840113000000003</v>
      </c>
      <c r="Q20" s="191">
        <v>0.35154636999999994</v>
      </c>
      <c r="R20" s="191">
        <v>0.45502256000000008</v>
      </c>
      <c r="S20" s="194">
        <v>0.29434577862374223</v>
      </c>
      <c r="T20" s="194"/>
      <c r="U20" s="190"/>
      <c r="V20" s="191">
        <v>1.3805237400000001</v>
      </c>
      <c r="W20" s="191">
        <v>1.1430874899999997</v>
      </c>
      <c r="X20" s="191">
        <v>1.6599762200000001</v>
      </c>
      <c r="Y20" s="194">
        <v>0.45218649886545492</v>
      </c>
      <c r="Z20" s="27"/>
      <c r="AA20" s="27"/>
      <c r="AB20" s="27"/>
      <c r="AH20" s="27"/>
      <c r="AI20" s="27"/>
      <c r="AO20" s="27"/>
    </row>
    <row r="21" spans="2:41" ht="15" customHeight="1">
      <c r="B21" s="35" t="s">
        <v>103</v>
      </c>
      <c r="D21" s="191">
        <v>-0.52027725000000002</v>
      </c>
      <c r="E21" s="191">
        <v>-0.57043568999999994</v>
      </c>
      <c r="F21" s="227">
        <v>-0.46675299000000003</v>
      </c>
      <c r="G21" s="194" t="s">
        <v>170</v>
      </c>
      <c r="H21" s="194"/>
      <c r="I21" s="242"/>
      <c r="J21" s="191">
        <v>-0.47853395999999992</v>
      </c>
      <c r="K21" s="191">
        <v>-0.48343917999999991</v>
      </c>
      <c r="L21" s="191">
        <v>-0.48716845999999997</v>
      </c>
      <c r="M21" s="194" t="s">
        <v>170</v>
      </c>
      <c r="N21" s="194"/>
      <c r="O21" s="242"/>
      <c r="P21" s="191">
        <v>-0.78618796000000002</v>
      </c>
      <c r="Q21" s="191">
        <v>-0.43986632999999997</v>
      </c>
      <c r="R21" s="191">
        <v>-0.49952414000000012</v>
      </c>
      <c r="S21" s="194" t="s">
        <v>170</v>
      </c>
      <c r="T21" s="194"/>
      <c r="U21" s="190"/>
      <c r="V21" s="191">
        <v>-1.7849991699999999</v>
      </c>
      <c r="W21" s="191">
        <v>-1.4937412000000001</v>
      </c>
      <c r="X21" s="191">
        <v>-1.4534455900000001</v>
      </c>
      <c r="Y21" s="194" t="s">
        <v>170</v>
      </c>
      <c r="Z21" s="27"/>
      <c r="AA21" s="27"/>
      <c r="AB21" s="27"/>
      <c r="AH21" s="27"/>
      <c r="AI21" s="27"/>
      <c r="AO21" s="27"/>
    </row>
    <row r="22" spans="2:41" s="29" customFormat="1" ht="15" customHeight="1">
      <c r="B22" s="58" t="s">
        <v>69</v>
      </c>
      <c r="C22" s="33"/>
      <c r="D22" s="149">
        <v>-1.6074009800000015</v>
      </c>
      <c r="E22" s="149">
        <v>5.2848674900000105</v>
      </c>
      <c r="F22" s="149">
        <v>4.5602512400000048</v>
      </c>
      <c r="G22" s="183">
        <v>-0.13711152670736204</v>
      </c>
      <c r="H22" s="183"/>
      <c r="I22" s="242"/>
      <c r="J22" s="149">
        <v>2.9738212258099956</v>
      </c>
      <c r="K22" s="149">
        <v>5.5706248200599857</v>
      </c>
      <c r="L22" s="149">
        <v>6.2885167394899932</v>
      </c>
      <c r="M22" s="183">
        <v>0.12887098711887002</v>
      </c>
      <c r="N22" s="183"/>
      <c r="O22" s="242"/>
      <c r="P22" s="149">
        <v>2.2811617490399945</v>
      </c>
      <c r="Q22" s="149">
        <v>4.6357097529700049</v>
      </c>
      <c r="R22" s="149">
        <v>5.1956569799999999</v>
      </c>
      <c r="S22" s="183">
        <v>0.12078996677288689</v>
      </c>
      <c r="T22" s="183"/>
      <c r="U22" s="184"/>
      <c r="V22" s="152">
        <v>3.6475819948499923</v>
      </c>
      <c r="W22" s="152">
        <v>15.49120206303</v>
      </c>
      <c r="X22" s="152">
        <v>16.044424959999997</v>
      </c>
      <c r="Y22" s="183">
        <v>3.571207029119261E-2</v>
      </c>
    </row>
    <row r="23" spans="2:41" s="29" customFormat="1" ht="15" customHeight="1">
      <c r="B23" s="58" t="s">
        <v>34</v>
      </c>
      <c r="C23" s="33"/>
      <c r="D23" s="183">
        <v>-4.3093945640736812E-2</v>
      </c>
      <c r="E23" s="183">
        <v>8.3297030429326888E-2</v>
      </c>
      <c r="F23" s="183">
        <v>7.4333954977530786E-2</v>
      </c>
      <c r="G23" s="196">
        <v>-0.89630754517961009</v>
      </c>
      <c r="H23" s="196"/>
      <c r="I23" s="242"/>
      <c r="J23" s="183">
        <v>6.2187429863342573E-2</v>
      </c>
      <c r="K23" s="183">
        <v>8.9271612765358471E-2</v>
      </c>
      <c r="L23" s="183">
        <v>0.10250314440195077</v>
      </c>
      <c r="M23" s="196">
        <v>1.3231531636592297</v>
      </c>
      <c r="N23" s="196"/>
      <c r="O23" s="242"/>
      <c r="P23" s="183">
        <v>4.9167709005089821E-2</v>
      </c>
      <c r="Q23" s="183">
        <v>7.662489904616003E-2</v>
      </c>
      <c r="R23" s="183">
        <v>7.9851342026013142E-2</v>
      </c>
      <c r="S23" s="196">
        <v>0.32264429798531113</v>
      </c>
      <c r="T23" s="196"/>
      <c r="U23" s="184"/>
      <c r="V23" s="183">
        <v>2.7734944838742052E-2</v>
      </c>
      <c r="W23" s="183">
        <v>8.3131550318582492E-2</v>
      </c>
      <c r="X23" s="183">
        <v>8.5449825589534179E-2</v>
      </c>
      <c r="Y23" s="196">
        <v>0.23182752709516863</v>
      </c>
    </row>
    <row r="24" spans="2:41" s="29" customFormat="1" ht="15" customHeight="1">
      <c r="B24" s="59" t="s">
        <v>110</v>
      </c>
      <c r="C24" s="33"/>
      <c r="D24" s="185">
        <v>2.1577295300000001</v>
      </c>
      <c r="E24" s="185">
        <v>2.7464733300000002</v>
      </c>
      <c r="F24" s="227">
        <v>3.22380391</v>
      </c>
      <c r="G24" s="138">
        <v>0.17379763887967559</v>
      </c>
      <c r="H24" s="138"/>
      <c r="I24" s="242"/>
      <c r="J24" s="185">
        <v>2.4284154799999995</v>
      </c>
      <c r="K24" s="185">
        <v>2.6785717899999999</v>
      </c>
      <c r="L24" s="185">
        <v>3.9185416299999996</v>
      </c>
      <c r="M24" s="138">
        <v>0.46292201113638987</v>
      </c>
      <c r="N24" s="138"/>
      <c r="O24" s="242"/>
      <c r="P24" s="185">
        <v>2.73491309</v>
      </c>
      <c r="Q24" s="185">
        <v>3.0003007800000003</v>
      </c>
      <c r="R24" s="185">
        <v>4.13515926</v>
      </c>
      <c r="S24" s="138">
        <v>0.378248236831775</v>
      </c>
      <c r="T24" s="138"/>
      <c r="U24" s="184"/>
      <c r="V24" s="144">
        <v>7.3210580999999992</v>
      </c>
      <c r="W24" s="144">
        <v>8.4253458999999999</v>
      </c>
      <c r="X24" s="144">
        <v>11.277504800000001</v>
      </c>
      <c r="Y24" s="138">
        <v>0.33852128255054792</v>
      </c>
    </row>
    <row r="25" spans="2:41" s="29" customFormat="1" ht="15" customHeight="1">
      <c r="B25" s="58" t="s">
        <v>112</v>
      </c>
      <c r="C25" s="33"/>
      <c r="D25" s="149">
        <v>-3.7651305099999948</v>
      </c>
      <c r="E25" s="149">
        <v>2.5383941599999975</v>
      </c>
      <c r="F25" s="225">
        <v>1.3364473299999933</v>
      </c>
      <c r="G25" s="183">
        <v>-0.47350677406223052</v>
      </c>
      <c r="H25" s="183"/>
      <c r="I25" s="242"/>
      <c r="J25" s="149">
        <v>0.54540574580999635</v>
      </c>
      <c r="K25" s="149">
        <v>2.8920530300599911</v>
      </c>
      <c r="L25" s="149">
        <v>2.3699751094899977</v>
      </c>
      <c r="M25" s="183">
        <v>-0.18052155861027341</v>
      </c>
      <c r="N25" s="183"/>
      <c r="O25" s="242"/>
      <c r="P25" s="149">
        <v>-0.45375134096000191</v>
      </c>
      <c r="Q25" s="149">
        <v>1.6354089729699999</v>
      </c>
      <c r="R25" s="149">
        <v>1.0604977200000001</v>
      </c>
      <c r="S25" s="183">
        <v>-0.35153974478073624</v>
      </c>
      <c r="T25" s="183"/>
      <c r="U25" s="184"/>
      <c r="V25" s="152">
        <v>-3.6734761051500011</v>
      </c>
      <c r="W25" s="152">
        <v>7.0658561630299959</v>
      </c>
      <c r="X25" s="152">
        <v>4.7669201600000015</v>
      </c>
      <c r="Y25" s="183">
        <v>-0.32535844913720402</v>
      </c>
    </row>
    <row r="26" spans="2:41" s="32" customFormat="1" ht="15" customHeight="1">
      <c r="B26" s="60" t="s">
        <v>129</v>
      </c>
      <c r="C26" s="61"/>
      <c r="D26" s="183">
        <v>-0.10094203720606201</v>
      </c>
      <c r="E26" s="183">
        <v>4.0008703337828723E-2</v>
      </c>
      <c r="F26" s="183">
        <v>2.1784636510084245E-2</v>
      </c>
      <c r="G26" s="196">
        <v>-1.8224066827744478</v>
      </c>
      <c r="H26" s="196"/>
      <c r="I26" s="241"/>
      <c r="J26" s="183">
        <v>1.1405319617148451E-2</v>
      </c>
      <c r="K26" s="183">
        <v>4.6346369848260044E-2</v>
      </c>
      <c r="L26" s="183">
        <v>3.8630715467696163E-2</v>
      </c>
      <c r="M26" s="196">
        <v>-0.77156543805638811</v>
      </c>
      <c r="N26" s="196"/>
      <c r="O26" s="241"/>
      <c r="P26" s="183">
        <v>-9.7800666271822181E-3</v>
      </c>
      <c r="Q26" s="183">
        <v>2.7032116791333837E-2</v>
      </c>
      <c r="R26" s="183">
        <v>1.6298644518585429E-2</v>
      </c>
      <c r="S26" s="196">
        <v>-1.0733472272748408</v>
      </c>
      <c r="T26" s="196"/>
      <c r="U26" s="243"/>
      <c r="V26" s="183">
        <v>-2.7931834647342113E-2</v>
      </c>
      <c r="W26" s="183">
        <v>3.7918011447453985E-2</v>
      </c>
      <c r="X26" s="183">
        <v>2.5387790293933638E-2</v>
      </c>
      <c r="Y26" s="196">
        <v>-1.2530221153520347</v>
      </c>
    </row>
    <row r="27" spans="2:41" s="29" customFormat="1" ht="15" customHeight="1">
      <c r="B27" s="59" t="s">
        <v>17</v>
      </c>
      <c r="C27" s="33"/>
      <c r="D27" s="185">
        <v>3.7570539999999999E-2</v>
      </c>
      <c r="E27" s="185">
        <v>0.29321118999999995</v>
      </c>
      <c r="F27" s="227">
        <v>0.17018867000000001</v>
      </c>
      <c r="G27" s="138">
        <v>-0.41956966239931004</v>
      </c>
      <c r="H27" s="138"/>
      <c r="I27" s="242"/>
      <c r="J27" s="185">
        <v>0.19994717581000002</v>
      </c>
      <c r="K27" s="185">
        <v>0.13095771006000001</v>
      </c>
      <c r="L27" s="185">
        <v>0.50573798949000004</v>
      </c>
      <c r="M27" s="138" t="s">
        <v>169</v>
      </c>
      <c r="N27" s="138"/>
      <c r="O27" s="242"/>
      <c r="P27" s="185">
        <v>0.16571226904</v>
      </c>
      <c r="Q27" s="185">
        <v>0.35175917296999998</v>
      </c>
      <c r="R27" s="185">
        <v>6.9704149999999993E-2</v>
      </c>
      <c r="S27" s="138">
        <v>-0.80184127279050443</v>
      </c>
      <c r="T27" s="138"/>
      <c r="U27" s="184"/>
      <c r="V27" s="144">
        <v>0.40322998485000006</v>
      </c>
      <c r="W27" s="144">
        <v>0.77592807303</v>
      </c>
      <c r="X27" s="144">
        <v>0.74563081000000009</v>
      </c>
      <c r="Y27" s="138">
        <v>-3.9046483924326969E-2</v>
      </c>
    </row>
    <row r="28" spans="2:41" s="29" customFormat="1" ht="15" customHeight="1">
      <c r="B28" s="60" t="s">
        <v>18</v>
      </c>
      <c r="C28" s="33"/>
      <c r="D28" s="159">
        <v>-3.8027010499999951</v>
      </c>
      <c r="E28" s="159">
        <v>2.2451829699999983</v>
      </c>
      <c r="F28" s="159">
        <v>1.1662586599999916</v>
      </c>
      <c r="G28" s="183">
        <v>-0.48055072767633167</v>
      </c>
      <c r="H28" s="183"/>
      <c r="I28" s="242"/>
      <c r="J28" s="159">
        <v>0.3454585699999933</v>
      </c>
      <c r="K28" s="159">
        <v>2.7610953199999861</v>
      </c>
      <c r="L28" s="159">
        <v>1.8642371199999974</v>
      </c>
      <c r="M28" s="183">
        <v>-0.32481971683614064</v>
      </c>
      <c r="N28" s="183"/>
      <c r="O28" s="242"/>
      <c r="P28" s="159">
        <v>-0.61946361000000205</v>
      </c>
      <c r="Q28" s="159">
        <v>1.2836498000000001</v>
      </c>
      <c r="R28" s="159">
        <v>0.99079357000000068</v>
      </c>
      <c r="S28" s="183">
        <v>-0.2281434001703575</v>
      </c>
      <c r="T28" s="183"/>
      <c r="U28" s="184"/>
      <c r="V28" s="159">
        <v>-4.0767060900000027</v>
      </c>
      <c r="W28" s="159">
        <v>6.2899280899999939</v>
      </c>
      <c r="X28" s="159">
        <v>4.0212893500000018</v>
      </c>
      <c r="Y28" s="183">
        <v>-0.36067800895955782</v>
      </c>
    </row>
    <row r="29" spans="2:41" ht="6" customHeight="1">
      <c r="B29" s="33"/>
      <c r="D29" s="30"/>
      <c r="E29" s="30"/>
      <c r="F29" s="30"/>
      <c r="G29" s="30"/>
      <c r="I29" s="11"/>
      <c r="J29" s="30"/>
      <c r="K29" s="30"/>
      <c r="L29" s="30"/>
      <c r="M29" s="30"/>
      <c r="O29" s="11"/>
      <c r="P29" s="30"/>
      <c r="Q29" s="30"/>
      <c r="R29" s="30"/>
      <c r="S29" s="30"/>
      <c r="T29" s="27"/>
      <c r="U29" s="27"/>
      <c r="V29" s="27"/>
      <c r="W29" s="27"/>
      <c r="X29" s="27"/>
      <c r="Y29" s="27"/>
      <c r="Z29" s="27"/>
      <c r="AA29" s="27"/>
      <c r="AB29" s="27"/>
      <c r="AH29" s="27"/>
      <c r="AI29" s="27"/>
      <c r="AO29" s="27"/>
    </row>
    <row r="30" spans="2:41" ht="15" customHeight="1">
      <c r="B30" s="25" t="s">
        <v>111</v>
      </c>
      <c r="C30" s="39"/>
      <c r="D30" s="233"/>
      <c r="E30" s="233"/>
      <c r="F30" s="233"/>
      <c r="G30" s="199"/>
      <c r="H30" s="235"/>
      <c r="I30" s="242"/>
      <c r="J30" s="233"/>
      <c r="K30" s="233"/>
      <c r="L30" s="233"/>
      <c r="M30" s="199"/>
      <c r="N30" s="235"/>
      <c r="O30" s="242"/>
      <c r="P30" s="233"/>
      <c r="Q30" s="233"/>
      <c r="R30" s="233"/>
      <c r="S30" s="199"/>
      <c r="T30" s="190"/>
      <c r="U30" s="190"/>
      <c r="V30" s="233"/>
      <c r="W30" s="233"/>
      <c r="X30" s="233"/>
      <c r="Y30" s="190"/>
      <c r="Z30" s="27"/>
      <c r="AA30" s="27"/>
      <c r="AB30" s="27"/>
      <c r="AH30" s="27"/>
      <c r="AI30" s="27"/>
      <c r="AO30" s="27"/>
    </row>
    <row r="31" spans="2:41" ht="15" customHeight="1">
      <c r="B31" s="12" t="s">
        <v>148</v>
      </c>
      <c r="C31" s="45"/>
      <c r="D31" s="30"/>
      <c r="E31" s="30"/>
      <c r="F31" s="30"/>
      <c r="G31" s="30"/>
      <c r="H31" s="45"/>
      <c r="I31" s="12"/>
      <c r="J31" s="30"/>
      <c r="K31" s="30"/>
      <c r="L31" s="30"/>
      <c r="M31" s="30"/>
      <c r="N31" s="45"/>
      <c r="O31" s="12"/>
      <c r="P31" s="30"/>
      <c r="Q31" s="30"/>
      <c r="R31" s="30"/>
      <c r="S31" s="30"/>
      <c r="T31" s="27"/>
      <c r="U31" s="27"/>
      <c r="V31" s="27"/>
      <c r="W31" s="27"/>
      <c r="X31" s="27"/>
      <c r="Y31" s="27"/>
      <c r="Z31" s="27"/>
      <c r="AA31" s="27"/>
      <c r="AB31" s="27"/>
      <c r="AH31" s="27"/>
      <c r="AI31" s="27"/>
      <c r="AO31" s="27"/>
    </row>
    <row r="32" spans="2:41" ht="15" customHeight="1">
      <c r="B32" s="12"/>
      <c r="C32" s="45"/>
      <c r="D32" s="293" t="s">
        <v>160</v>
      </c>
      <c r="E32" s="293"/>
      <c r="F32" s="293"/>
      <c r="G32" s="293"/>
      <c r="H32" s="293"/>
      <c r="I32" s="293"/>
      <c r="J32" s="293"/>
      <c r="K32" s="293"/>
      <c r="L32" s="293"/>
      <c r="M32" s="293"/>
      <c r="N32" s="293"/>
      <c r="O32" s="293"/>
      <c r="P32" s="293"/>
      <c r="Q32" s="293"/>
      <c r="R32" s="293"/>
      <c r="S32" s="293"/>
      <c r="T32" s="293"/>
      <c r="U32" s="293"/>
      <c r="V32" s="293"/>
      <c r="W32" s="293"/>
      <c r="X32" s="293"/>
      <c r="Y32" s="293"/>
      <c r="Z32" s="27"/>
      <c r="AA32" s="27"/>
      <c r="AB32" s="27"/>
      <c r="AH32" s="27"/>
      <c r="AI32" s="27"/>
      <c r="AO32" s="27"/>
    </row>
    <row r="33" spans="2:41" ht="13.75" customHeight="1" thickBot="1">
      <c r="B33" s="45"/>
      <c r="C33" s="45"/>
      <c r="D33" s="294" t="s">
        <v>154</v>
      </c>
      <c r="E33" s="294"/>
      <c r="F33" s="294"/>
      <c r="G33" s="294"/>
      <c r="H33" s="294"/>
      <c r="I33" s="294"/>
      <c r="J33" s="294"/>
      <c r="K33" s="294"/>
      <c r="L33" s="294"/>
      <c r="M33" s="294"/>
      <c r="N33" s="294"/>
      <c r="O33" s="294"/>
      <c r="P33" s="294"/>
      <c r="Q33" s="294"/>
      <c r="R33" s="294"/>
      <c r="S33" s="294"/>
      <c r="T33" s="294"/>
      <c r="U33" s="294"/>
      <c r="V33" s="294"/>
      <c r="W33" s="294"/>
      <c r="X33" s="294"/>
      <c r="Y33" s="294"/>
      <c r="Z33" s="27"/>
      <c r="AA33" s="27"/>
      <c r="AB33" s="27"/>
      <c r="AH33" s="27"/>
      <c r="AI33" s="27"/>
      <c r="AO33" s="27"/>
    </row>
    <row r="34" spans="2:41" ht="15" customHeight="1">
      <c r="D34" s="180" t="s">
        <v>92</v>
      </c>
      <c r="E34" s="180" t="s">
        <v>125</v>
      </c>
      <c r="F34" s="180" t="s">
        <v>149</v>
      </c>
      <c r="G34" s="140" t="s">
        <v>157</v>
      </c>
      <c r="H34" s="140"/>
      <c r="I34" s="244"/>
      <c r="J34" s="181" t="s">
        <v>151</v>
      </c>
      <c r="K34" s="181" t="s">
        <v>152</v>
      </c>
      <c r="L34" s="180" t="s">
        <v>153</v>
      </c>
      <c r="M34" s="140" t="s">
        <v>157</v>
      </c>
      <c r="N34" s="140"/>
      <c r="O34" s="244"/>
      <c r="P34" s="146" t="s">
        <v>161</v>
      </c>
      <c r="Q34" s="146" t="s">
        <v>162</v>
      </c>
      <c r="R34" s="139" t="s">
        <v>163</v>
      </c>
      <c r="S34" s="139" t="s">
        <v>157</v>
      </c>
      <c r="T34" s="148"/>
      <c r="U34" s="148"/>
      <c r="V34" s="146" t="s">
        <v>164</v>
      </c>
      <c r="W34" s="146" t="s">
        <v>165</v>
      </c>
      <c r="X34" s="146" t="s">
        <v>166</v>
      </c>
      <c r="Y34" s="139" t="s">
        <v>157</v>
      </c>
      <c r="Z34" s="27"/>
      <c r="AA34" s="27"/>
      <c r="AB34" s="27"/>
      <c r="AH34" s="27"/>
      <c r="AI34" s="27"/>
      <c r="AO34" s="27"/>
    </row>
    <row r="35" spans="2:41" s="29" customFormat="1" ht="15" customHeight="1">
      <c r="B35" s="58" t="s">
        <v>79</v>
      </c>
      <c r="C35" s="33"/>
      <c r="D35" s="159">
        <v>9.719106</v>
      </c>
      <c r="E35" s="159">
        <v>18.197366000000002</v>
      </c>
      <c r="F35" s="159">
        <v>17.669711</v>
      </c>
      <c r="G35" s="183">
        <v>-2.899622945430691E-2</v>
      </c>
      <c r="H35" s="183"/>
      <c r="I35" s="245"/>
      <c r="J35" s="159">
        <v>13.947164000000001</v>
      </c>
      <c r="K35" s="159">
        <v>18.352864</v>
      </c>
      <c r="L35" s="159">
        <v>17.254391999999999</v>
      </c>
      <c r="M35" s="183">
        <v>-5.9852892714728378E-2</v>
      </c>
      <c r="N35" s="183"/>
      <c r="O35" s="245"/>
      <c r="P35" s="159">
        <v>12.765013999999999</v>
      </c>
      <c r="Q35" s="159">
        <v>17.470655999999998</v>
      </c>
      <c r="R35" s="159">
        <v>17.861805</v>
      </c>
      <c r="S35" s="183">
        <v>2.2388913158155166E-2</v>
      </c>
      <c r="T35" s="183"/>
      <c r="U35" s="245"/>
      <c r="V35" s="159">
        <v>36.431283999999998</v>
      </c>
      <c r="W35" s="159">
        <v>54.020885999999997</v>
      </c>
      <c r="X35" s="159">
        <v>52.785908000000006</v>
      </c>
      <c r="Y35" s="183">
        <v>-2.2861120789466338E-2</v>
      </c>
    </row>
    <row r="36" spans="2:41" ht="15" customHeight="1">
      <c r="B36" s="62" t="s">
        <v>80</v>
      </c>
      <c r="D36" s="246">
        <v>5.609826</v>
      </c>
      <c r="E36" s="246">
        <v>8.4660319999999984</v>
      </c>
      <c r="F36" s="246">
        <v>7.5545530000000003</v>
      </c>
      <c r="G36" s="136">
        <v>-0.10766307049158308</v>
      </c>
      <c r="H36" s="136"/>
      <c r="I36" s="247"/>
      <c r="J36" s="141">
        <v>6.7746300000000002</v>
      </c>
      <c r="K36" s="141">
        <v>7.7099500000000001</v>
      </c>
      <c r="L36" s="141">
        <v>7.6643210000000002</v>
      </c>
      <c r="M36" s="136">
        <v>-5.9181966160610777E-3</v>
      </c>
      <c r="N36" s="136"/>
      <c r="O36" s="247"/>
      <c r="P36" s="141">
        <v>7.351521</v>
      </c>
      <c r="Q36" s="141">
        <v>7.7412229999999997</v>
      </c>
      <c r="R36" s="141">
        <v>8.124172999999999</v>
      </c>
      <c r="S36" s="136">
        <v>4.946892758418131E-2</v>
      </c>
      <c r="T36" s="136"/>
      <c r="U36" s="247"/>
      <c r="V36" s="141">
        <v>19.735976999999998</v>
      </c>
      <c r="W36" s="141">
        <v>23.917205000000003</v>
      </c>
      <c r="X36" s="141">
        <v>23.343046999999999</v>
      </c>
      <c r="Y36" s="136">
        <v>-2.4006065926181819E-2</v>
      </c>
      <c r="Z36" s="27"/>
      <c r="AA36" s="27"/>
      <c r="AB36" s="27"/>
      <c r="AH36" s="27"/>
      <c r="AI36" s="27"/>
      <c r="AO36" s="27"/>
    </row>
    <row r="37" spans="2:41" ht="15" customHeight="1">
      <c r="B37" s="42" t="s">
        <v>77</v>
      </c>
      <c r="D37" s="155">
        <v>4.0978570000000003</v>
      </c>
      <c r="E37" s="155">
        <v>9.7204770000000007</v>
      </c>
      <c r="F37" s="155">
        <v>10.101502</v>
      </c>
      <c r="G37" s="194">
        <v>3.9198179266305422E-2</v>
      </c>
      <c r="H37" s="194"/>
      <c r="I37" s="247"/>
      <c r="J37" s="144">
        <v>7.1635270000000002</v>
      </c>
      <c r="K37" s="144">
        <v>10.63105</v>
      </c>
      <c r="L37" s="144">
        <v>9.5787800000000001</v>
      </c>
      <c r="M37" s="194">
        <v>-9.8980815629688523E-2</v>
      </c>
      <c r="N37" s="194"/>
      <c r="O37" s="247"/>
      <c r="P37" s="144">
        <v>5.4034740000000001</v>
      </c>
      <c r="Q37" s="144">
        <v>9.7156129999999994</v>
      </c>
      <c r="R37" s="144">
        <v>9.7227040000000002</v>
      </c>
      <c r="S37" s="194">
        <v>7.2985616038856449E-4</v>
      </c>
      <c r="T37" s="194"/>
      <c r="U37" s="247"/>
      <c r="V37" s="144">
        <v>16.664857999999999</v>
      </c>
      <c r="W37" s="144">
        <v>30.067139999999998</v>
      </c>
      <c r="X37" s="144">
        <v>29.402986000000002</v>
      </c>
      <c r="Y37" s="194">
        <v>-2.2089031414361249E-2</v>
      </c>
      <c r="Z37" s="27"/>
      <c r="AA37" s="27"/>
      <c r="AB37" s="27"/>
      <c r="AH37" s="27"/>
      <c r="AI37" s="27"/>
      <c r="AO37" s="27"/>
    </row>
    <row r="38" spans="2:41" ht="15" customHeight="1">
      <c r="B38" s="63" t="s">
        <v>78</v>
      </c>
      <c r="D38" s="248">
        <v>1.1423000000000001E-2</v>
      </c>
      <c r="E38" s="248">
        <v>1.0856999999999999E-2</v>
      </c>
      <c r="F38" s="248">
        <v>1.3656E-2</v>
      </c>
      <c r="G38" s="137">
        <v>0.25780602376347073</v>
      </c>
      <c r="H38" s="137"/>
      <c r="I38" s="247"/>
      <c r="J38" s="249">
        <v>9.0069999999999994E-3</v>
      </c>
      <c r="K38" s="249">
        <v>1.1864000000000001E-2</v>
      </c>
      <c r="L38" s="249">
        <v>1.1291000000000001E-2</v>
      </c>
      <c r="M38" s="137">
        <v>-4.8297370195549583E-2</v>
      </c>
      <c r="N38" s="137"/>
      <c r="O38" s="247"/>
      <c r="P38" s="249">
        <v>1.0019E-2</v>
      </c>
      <c r="Q38" s="249">
        <v>1.3820000000000001E-2</v>
      </c>
      <c r="R38" s="249">
        <v>1.4928E-2</v>
      </c>
      <c r="S38" s="137">
        <v>8.0173661360347204E-2</v>
      </c>
      <c r="T38" s="137"/>
      <c r="U38" s="247"/>
      <c r="V38" s="249">
        <v>3.0449E-2</v>
      </c>
      <c r="W38" s="249">
        <v>3.6540999999999997E-2</v>
      </c>
      <c r="X38" s="249">
        <v>3.9875000000000001E-2</v>
      </c>
      <c r="Y38" s="137">
        <v>9.1239977012123497E-2</v>
      </c>
      <c r="Z38" s="27"/>
      <c r="AA38" s="27"/>
      <c r="AB38" s="27"/>
      <c r="AH38" s="27"/>
      <c r="AI38" s="27"/>
      <c r="AO38" s="27"/>
    </row>
    <row r="39" spans="2:41" ht="15" customHeight="1">
      <c r="D39" s="193"/>
      <c r="E39" s="193"/>
      <c r="F39" s="193"/>
      <c r="G39" s="193"/>
      <c r="H39" s="247"/>
      <c r="I39" s="247"/>
      <c r="J39" s="193"/>
      <c r="K39" s="193"/>
      <c r="L39" s="193"/>
      <c r="M39" s="193"/>
      <c r="N39" s="247"/>
      <c r="O39" s="247"/>
      <c r="P39" s="193"/>
      <c r="Q39" s="193"/>
      <c r="R39" s="193"/>
      <c r="S39" s="193"/>
      <c r="T39" s="190"/>
      <c r="U39" s="190"/>
      <c r="V39" s="190"/>
      <c r="W39" s="190"/>
      <c r="X39" s="190"/>
      <c r="Y39" s="190"/>
      <c r="Z39" s="27"/>
      <c r="AA39" s="27"/>
      <c r="AB39" s="27"/>
      <c r="AH39" s="27"/>
      <c r="AI39" s="27"/>
      <c r="AO39" s="27"/>
    </row>
    <row r="40" spans="2:41" ht="15" customHeight="1">
      <c r="C40" s="27"/>
      <c r="D40" s="250"/>
      <c r="E40" s="250"/>
      <c r="F40" s="250"/>
      <c r="G40" s="251"/>
      <c r="H40" s="251"/>
      <c r="I40" s="251"/>
      <c r="J40" s="250"/>
      <c r="K40" s="250"/>
      <c r="L40" s="250"/>
      <c r="M40" s="251"/>
      <c r="N40" s="251"/>
      <c r="O40" s="251"/>
      <c r="P40" s="250"/>
      <c r="Q40" s="250"/>
      <c r="R40" s="250"/>
      <c r="S40" s="251"/>
      <c r="T40" s="251"/>
      <c r="U40" s="251"/>
      <c r="V40" s="250"/>
      <c r="W40" s="250"/>
      <c r="X40" s="250"/>
      <c r="Y40" s="251"/>
      <c r="Z40" s="46"/>
      <c r="AA40" s="46"/>
      <c r="AB40" s="46"/>
      <c r="AC40" s="46"/>
      <c r="AD40" s="46"/>
      <c r="AE40" s="46"/>
      <c r="AH40" s="27"/>
      <c r="AI40" s="46"/>
      <c r="AJ40" s="46"/>
      <c r="AK40" s="46"/>
      <c r="AL40" s="46"/>
      <c r="AO40" s="27"/>
    </row>
    <row r="41" spans="2:41" ht="15" customHeight="1">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I41" s="46"/>
      <c r="AJ41" s="46"/>
      <c r="AK41" s="46"/>
      <c r="AL41" s="46"/>
    </row>
    <row r="42" spans="2:41" ht="15" customHeight="1">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I42" s="46"/>
      <c r="AJ42" s="46"/>
      <c r="AK42" s="46"/>
      <c r="AL42" s="46"/>
    </row>
    <row r="43" spans="2:41" ht="15" customHeight="1">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I43" s="46"/>
      <c r="AJ43" s="46"/>
      <c r="AK43" s="46"/>
      <c r="AL43" s="46"/>
    </row>
    <row r="44" spans="2:41" ht="15" customHeight="1">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I44" s="46"/>
      <c r="AJ44" s="46"/>
      <c r="AK44" s="46"/>
      <c r="AL44" s="46"/>
    </row>
    <row r="45" spans="2:41" ht="15" customHeight="1">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I45" s="46"/>
      <c r="AJ45" s="46"/>
      <c r="AK45" s="46"/>
      <c r="AL45" s="46"/>
    </row>
    <row r="46" spans="2:41" ht="15" customHeight="1">
      <c r="D46" s="64"/>
      <c r="E46" s="64"/>
      <c r="F46" s="64"/>
      <c r="G46" s="64"/>
      <c r="H46" s="64"/>
      <c r="I46" s="64"/>
      <c r="J46" s="64"/>
      <c r="K46" s="64"/>
      <c r="L46" s="64"/>
      <c r="M46" s="64"/>
      <c r="N46" s="64"/>
      <c r="O46" s="64"/>
      <c r="P46" s="64"/>
      <c r="Q46" s="64"/>
      <c r="R46" s="64"/>
      <c r="S46" s="64"/>
      <c r="T46" s="64"/>
      <c r="U46" s="64"/>
      <c r="V46" s="64"/>
      <c r="W46" s="64"/>
      <c r="X46" s="64"/>
      <c r="Y46" s="64"/>
      <c r="Z46" s="64"/>
      <c r="AA46" s="64"/>
      <c r="AB46" s="64"/>
      <c r="AC46" s="64"/>
      <c r="AD46" s="64"/>
      <c r="AE46" s="64"/>
      <c r="AI46" s="64"/>
      <c r="AJ46" s="64"/>
      <c r="AK46" s="64"/>
      <c r="AL46" s="64"/>
    </row>
  </sheetData>
  <mergeCells count="3">
    <mergeCell ref="D5:Y5"/>
    <mergeCell ref="D33:Y33"/>
    <mergeCell ref="D32:Y32"/>
  </mergeCells>
  <phoneticPr fontId="26"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N45"/>
  <sheetViews>
    <sheetView showGridLines="0" zoomScale="90" zoomScaleNormal="90" workbookViewId="0">
      <pane xSplit="2" topLeftCell="C1" activePane="topRight" state="frozen"/>
      <selection activeCell="J36" sqref="J36"/>
      <selection pane="topRight"/>
    </sheetView>
  </sheetViews>
  <sheetFormatPr defaultColWidth="9.1796875" defaultRowHeight="15" customHeight="1"/>
  <cols>
    <col min="1" max="1" width="1.81640625" style="30" customWidth="1"/>
    <col min="2" max="2" width="51.6328125" style="30" customWidth="1"/>
    <col min="3" max="3" width="1.81640625" style="25" customWidth="1"/>
    <col min="4" max="7" width="12.1796875" style="30" customWidth="1"/>
    <col min="8" max="8" width="1.81640625" style="25" customWidth="1"/>
    <col min="9" max="9" width="3.453125" style="25" customWidth="1"/>
    <col min="10" max="13" width="12.1796875" style="30" customWidth="1"/>
    <col min="14" max="14" width="1.81640625" style="25" customWidth="1"/>
    <col min="15" max="15" width="3.453125" style="25" customWidth="1"/>
    <col min="16" max="19" width="12.1796875" style="30" customWidth="1"/>
    <col min="20" max="20" width="1.81640625" style="25" customWidth="1"/>
    <col min="21" max="21" width="3.453125" style="25" customWidth="1"/>
    <col min="22" max="25" width="12.1796875" style="30" customWidth="1"/>
    <col min="26" max="26" width="1.81640625" style="25" customWidth="1"/>
    <col min="27" max="27" width="3.453125" style="25" customWidth="1"/>
    <col min="28" max="32" width="12.1796875" style="31" customWidth="1"/>
    <col min="33" max="33" width="1.81640625" style="25" customWidth="1"/>
    <col min="34" max="34" width="3.453125" style="25" customWidth="1"/>
    <col min="35" max="39" width="12.1796875" style="31" customWidth="1"/>
    <col min="40" max="40" width="1.81640625" style="25" customWidth="1"/>
    <col min="41" max="41" width="9.1796875" style="30"/>
    <col min="42" max="42" width="19" style="30" bestFit="1" customWidth="1"/>
    <col min="43" max="16384" width="9.1796875" style="30"/>
  </cols>
  <sheetData>
    <row r="1" spans="1:40" ht="15" customHeight="1">
      <c r="V1" s="50"/>
      <c r="W1" s="50"/>
      <c r="X1" s="50"/>
      <c r="AB1" s="50"/>
      <c r="AC1" s="50"/>
      <c r="AD1" s="50"/>
      <c r="AI1" s="50"/>
      <c r="AJ1" s="50"/>
      <c r="AK1" s="50"/>
    </row>
    <row r="2" spans="1:40" ht="15" customHeight="1">
      <c r="B2" s="48" t="s">
        <v>109</v>
      </c>
      <c r="C2" s="65"/>
      <c r="H2" s="65"/>
      <c r="I2" s="65"/>
      <c r="N2" s="65"/>
      <c r="O2" s="65"/>
      <c r="T2" s="65"/>
      <c r="U2" s="65"/>
      <c r="V2" s="50"/>
      <c r="W2" s="50"/>
      <c r="X2" s="50"/>
      <c r="Z2" s="65"/>
      <c r="AA2" s="65"/>
      <c r="AB2" s="50"/>
      <c r="AC2" s="50"/>
      <c r="AD2" s="50"/>
      <c r="AG2" s="65"/>
      <c r="AH2" s="65"/>
      <c r="AI2" s="50"/>
      <c r="AJ2" s="50"/>
      <c r="AK2" s="50"/>
      <c r="AN2" s="65"/>
    </row>
    <row r="3" spans="1:40" ht="15" customHeight="1">
      <c r="B3" s="49" t="s">
        <v>61</v>
      </c>
      <c r="C3" s="36"/>
      <c r="H3" s="36"/>
      <c r="I3" s="36"/>
      <c r="J3" s="66"/>
      <c r="K3" s="66"/>
      <c r="L3" s="66"/>
      <c r="M3" s="66"/>
      <c r="N3" s="36"/>
      <c r="O3" s="36"/>
      <c r="P3" s="66"/>
      <c r="Q3" s="66"/>
      <c r="R3" s="66"/>
      <c r="S3" s="66"/>
      <c r="T3" s="36"/>
      <c r="U3" s="36"/>
      <c r="V3" s="66"/>
      <c r="W3" s="66"/>
      <c r="X3" s="66"/>
      <c r="Y3" s="66"/>
      <c r="Z3" s="36"/>
      <c r="AA3" s="36"/>
      <c r="AB3" s="66"/>
      <c r="AC3" s="66"/>
      <c r="AD3" s="66"/>
      <c r="AE3" s="67"/>
      <c r="AF3" s="67"/>
      <c r="AG3" s="36"/>
      <c r="AH3" s="36"/>
      <c r="AI3" s="66"/>
      <c r="AJ3" s="66"/>
      <c r="AK3" s="66"/>
      <c r="AL3" s="67"/>
      <c r="AM3" s="67"/>
      <c r="AN3" s="36"/>
    </row>
    <row r="4" spans="1:40" ht="15" customHeight="1">
      <c r="B4" s="36"/>
      <c r="C4" s="36"/>
      <c r="D4" s="50"/>
      <c r="E4" s="50"/>
      <c r="F4" s="50"/>
      <c r="G4" s="68"/>
      <c r="H4" s="36"/>
      <c r="I4" s="36"/>
      <c r="J4" s="50"/>
      <c r="K4" s="50"/>
      <c r="L4" s="50"/>
      <c r="M4" s="68"/>
      <c r="N4" s="36"/>
      <c r="O4" s="36"/>
      <c r="P4" s="50"/>
      <c r="Q4" s="50"/>
      <c r="R4" s="50"/>
      <c r="S4" s="68"/>
      <c r="T4" s="36"/>
      <c r="U4" s="36"/>
      <c r="V4" s="50"/>
      <c r="W4" s="50"/>
      <c r="X4" s="50"/>
      <c r="Y4" s="68"/>
      <c r="Z4" s="36"/>
      <c r="AA4" s="36"/>
      <c r="AB4" s="50"/>
      <c r="AC4" s="50"/>
      <c r="AD4" s="50"/>
      <c r="AE4" s="69"/>
      <c r="AF4" s="69"/>
      <c r="AG4" s="36"/>
      <c r="AH4" s="36"/>
      <c r="AI4" s="50"/>
      <c r="AJ4" s="50"/>
      <c r="AK4" s="50"/>
      <c r="AL4" s="69"/>
      <c r="AM4" s="69"/>
      <c r="AN4" s="36"/>
    </row>
    <row r="5" spans="1:40" ht="29.15" customHeight="1" thickBot="1">
      <c r="B5" s="36"/>
      <c r="C5" s="36"/>
      <c r="D5" s="287" t="s">
        <v>13</v>
      </c>
      <c r="E5" s="287"/>
      <c r="F5" s="287"/>
      <c r="G5" s="287"/>
      <c r="H5" s="287"/>
      <c r="I5" s="287"/>
      <c r="J5" s="287"/>
      <c r="K5" s="287"/>
      <c r="L5" s="287"/>
      <c r="M5" s="287"/>
      <c r="N5" s="287"/>
      <c r="O5" s="287"/>
      <c r="P5" s="287"/>
      <c r="Q5" s="287"/>
      <c r="R5" s="287"/>
      <c r="S5" s="287"/>
      <c r="T5" s="287"/>
      <c r="U5" s="287"/>
      <c r="V5" s="287"/>
      <c r="W5" s="287"/>
      <c r="X5" s="287"/>
      <c r="Y5" s="287"/>
      <c r="Z5" s="30"/>
      <c r="AA5" s="30"/>
      <c r="AB5" s="30"/>
      <c r="AC5" s="30"/>
      <c r="AD5" s="30"/>
      <c r="AE5" s="30"/>
      <c r="AF5" s="30"/>
      <c r="AG5" s="30"/>
      <c r="AH5" s="30"/>
      <c r="AI5" s="30"/>
      <c r="AJ5" s="30"/>
      <c r="AK5" s="30"/>
      <c r="AL5" s="30"/>
      <c r="AM5" s="30"/>
      <c r="AN5" s="30"/>
    </row>
    <row r="6" spans="1:40" ht="15" customHeight="1">
      <c r="B6" s="37"/>
      <c r="D6" s="223" t="s">
        <v>92</v>
      </c>
      <c r="E6" s="180" t="s">
        <v>125</v>
      </c>
      <c r="F6" s="180" t="s">
        <v>149</v>
      </c>
      <c r="G6" s="140" t="s">
        <v>157</v>
      </c>
      <c r="H6" s="252"/>
      <c r="I6" s="193"/>
      <c r="J6" s="181" t="s">
        <v>151</v>
      </c>
      <c r="K6" s="181" t="s">
        <v>152</v>
      </c>
      <c r="L6" s="181" t="s">
        <v>153</v>
      </c>
      <c r="M6" s="140" t="s">
        <v>157</v>
      </c>
      <c r="N6" s="252"/>
      <c r="O6" s="193"/>
      <c r="P6" s="146" t="s">
        <v>161</v>
      </c>
      <c r="Q6" s="146" t="s">
        <v>162</v>
      </c>
      <c r="R6" s="139" t="s">
        <v>163</v>
      </c>
      <c r="S6" s="139" t="s">
        <v>157</v>
      </c>
      <c r="T6" s="148"/>
      <c r="U6" s="148"/>
      <c r="V6" s="146" t="s">
        <v>164</v>
      </c>
      <c r="W6" s="146" t="s">
        <v>165</v>
      </c>
      <c r="X6" s="146" t="s">
        <v>166</v>
      </c>
      <c r="Y6" s="139" t="s">
        <v>157</v>
      </c>
      <c r="Z6" s="30"/>
      <c r="AA6" s="30"/>
      <c r="AB6" s="30"/>
      <c r="AC6" s="30"/>
      <c r="AD6" s="30"/>
      <c r="AE6" s="30"/>
      <c r="AF6" s="30"/>
      <c r="AG6" s="30"/>
      <c r="AH6" s="30"/>
      <c r="AI6" s="30"/>
      <c r="AJ6" s="30"/>
      <c r="AK6" s="30"/>
      <c r="AL6" s="30"/>
      <c r="AM6" s="30"/>
      <c r="AN6" s="30"/>
    </row>
    <row r="7" spans="1:40" s="48" customFormat="1" ht="15" customHeight="1">
      <c r="B7" s="70" t="s">
        <v>14</v>
      </c>
      <c r="C7" s="65"/>
      <c r="D7" s="217">
        <v>12.96598579</v>
      </c>
      <c r="E7" s="217">
        <v>12.099737230000001</v>
      </c>
      <c r="F7" s="225">
        <v>11.888932710000001</v>
      </c>
      <c r="G7" s="226">
        <v>-1.7422239507593029E-2</v>
      </c>
      <c r="H7" s="226"/>
      <c r="I7" s="253"/>
      <c r="J7" s="217">
        <v>8.4991195299999998</v>
      </c>
      <c r="K7" s="217">
        <v>11.56583945</v>
      </c>
      <c r="L7" s="217">
        <v>12.293274100000003</v>
      </c>
      <c r="M7" s="226">
        <v>6.2895101833702505E-2</v>
      </c>
      <c r="N7" s="226"/>
      <c r="O7" s="253"/>
      <c r="P7" s="217">
        <v>10.798026930000001</v>
      </c>
      <c r="Q7" s="217">
        <v>11.889252060000002</v>
      </c>
      <c r="R7" s="217">
        <v>15.349948520000005</v>
      </c>
      <c r="S7" s="226">
        <v>0.29107772654960451</v>
      </c>
      <c r="T7" s="226"/>
      <c r="U7" s="253"/>
      <c r="V7" s="217">
        <v>32.263132250000005</v>
      </c>
      <c r="W7" s="217">
        <v>35.554828740000005</v>
      </c>
      <c r="X7" s="217">
        <v>39.532155330000009</v>
      </c>
      <c r="Y7" s="226">
        <v>0.11186459704488527</v>
      </c>
    </row>
    <row r="8" spans="1:40" ht="15" customHeight="1">
      <c r="B8" s="36" t="s">
        <v>81</v>
      </c>
      <c r="D8" s="185">
        <v>8.6341820000000009</v>
      </c>
      <c r="E8" s="185">
        <v>6.7514317000000004</v>
      </c>
      <c r="F8" s="227">
        <v>6.0512439999999996</v>
      </c>
      <c r="G8" s="194">
        <v>-0.10370951393909544</v>
      </c>
      <c r="H8" s="194"/>
      <c r="I8" s="254"/>
      <c r="J8" s="144">
        <v>3.9817300000000002</v>
      </c>
      <c r="K8" s="144">
        <v>5.6383469999999996</v>
      </c>
      <c r="L8" s="144">
        <v>5.406561</v>
      </c>
      <c r="M8" s="194">
        <v>-4.1108856904337299E-2</v>
      </c>
      <c r="N8" s="194"/>
      <c r="O8" s="254"/>
      <c r="P8" s="144">
        <v>5.9190870000000002</v>
      </c>
      <c r="Q8" s="144">
        <v>5.8514528800000001</v>
      </c>
      <c r="R8" s="144">
        <v>8.8800931310000006</v>
      </c>
      <c r="S8" s="194">
        <v>0.51758773643239198</v>
      </c>
      <c r="T8" s="194"/>
      <c r="U8" s="254"/>
      <c r="V8" s="144">
        <v>18.534998999999999</v>
      </c>
      <c r="W8" s="144">
        <v>18.241232630000003</v>
      </c>
      <c r="X8" s="144">
        <v>20.337898131000003</v>
      </c>
      <c r="Y8" s="194">
        <v>0.11494099897348886</v>
      </c>
      <c r="Z8" s="30"/>
      <c r="AA8" s="30"/>
      <c r="AB8" s="30"/>
      <c r="AC8" s="30"/>
      <c r="AD8" s="30"/>
      <c r="AE8" s="30"/>
      <c r="AF8" s="30"/>
      <c r="AG8" s="30"/>
      <c r="AH8" s="30"/>
      <c r="AI8" s="30"/>
      <c r="AJ8" s="30"/>
      <c r="AK8" s="30"/>
      <c r="AL8" s="30"/>
      <c r="AM8" s="30"/>
      <c r="AN8" s="30"/>
    </row>
    <row r="9" spans="1:40" ht="15" customHeight="1">
      <c r="B9" s="36" t="s">
        <v>82</v>
      </c>
      <c r="D9" s="185">
        <v>1.4942149999999998</v>
      </c>
      <c r="E9" s="185">
        <v>1.4557090000000001</v>
      </c>
      <c r="F9" s="227">
        <v>1.41648</v>
      </c>
      <c r="G9" s="194">
        <v>-2.6948380479890011E-2</v>
      </c>
      <c r="H9" s="194"/>
      <c r="I9" s="254"/>
      <c r="J9" s="144">
        <v>1.512756</v>
      </c>
      <c r="K9" s="144">
        <v>1.362743</v>
      </c>
      <c r="L9" s="144">
        <v>1.553145</v>
      </c>
      <c r="M9" s="194">
        <v>0.13971966834538874</v>
      </c>
      <c r="N9" s="194"/>
      <c r="O9" s="254"/>
      <c r="P9" s="144">
        <v>1.504329</v>
      </c>
      <c r="Q9" s="144">
        <v>1.3882983799999999</v>
      </c>
      <c r="R9" s="144">
        <v>1.4204909800000001</v>
      </c>
      <c r="S9" s="194">
        <v>2.3188530984239897E-2</v>
      </c>
      <c r="T9" s="194"/>
      <c r="U9" s="254"/>
      <c r="V9" s="144">
        <v>4.5113000000000003</v>
      </c>
      <c r="W9" s="144">
        <v>4.2067500300000003</v>
      </c>
      <c r="X9" s="144">
        <v>4.3901159799999991</v>
      </c>
      <c r="Y9" s="194">
        <v>4.3588506255979986E-2</v>
      </c>
      <c r="Z9" s="30"/>
      <c r="AA9" s="30"/>
      <c r="AB9" s="30"/>
      <c r="AC9" s="30"/>
      <c r="AD9" s="30"/>
      <c r="AE9" s="30"/>
      <c r="AF9" s="30"/>
      <c r="AG9" s="30"/>
      <c r="AH9" s="30"/>
      <c r="AI9" s="30"/>
      <c r="AJ9" s="30"/>
      <c r="AK9" s="30"/>
      <c r="AL9" s="30"/>
      <c r="AM9" s="30"/>
      <c r="AN9" s="30"/>
    </row>
    <row r="10" spans="1:40" ht="15" customHeight="1">
      <c r="B10" s="36" t="s">
        <v>83</v>
      </c>
      <c r="D10" s="185">
        <v>0.14063399999999998</v>
      </c>
      <c r="E10" s="185">
        <v>0.18645100000000001</v>
      </c>
      <c r="F10" s="227">
        <v>0.195739</v>
      </c>
      <c r="G10" s="194">
        <v>4.9814696622705101E-2</v>
      </c>
      <c r="H10" s="194"/>
      <c r="I10" s="255"/>
      <c r="J10" s="144">
        <v>0.63910500000000003</v>
      </c>
      <c r="K10" s="144">
        <v>0.68596400000000002</v>
      </c>
      <c r="L10" s="144">
        <v>0.61052399999999996</v>
      </c>
      <c r="M10" s="194">
        <v>-0.10997661684869764</v>
      </c>
      <c r="N10" s="194"/>
      <c r="O10" s="255"/>
      <c r="P10" s="144">
        <v>0.33880200000000005</v>
      </c>
      <c r="Q10" s="144">
        <v>0.27182943999999998</v>
      </c>
      <c r="R10" s="144">
        <v>0.32091917999999997</v>
      </c>
      <c r="S10" s="194">
        <v>0.18059022598876706</v>
      </c>
      <c r="T10" s="194"/>
      <c r="U10" s="255"/>
      <c r="V10" s="144">
        <v>1.118541</v>
      </c>
      <c r="W10" s="144">
        <v>1.1442433600000002</v>
      </c>
      <c r="X10" s="144">
        <v>1.1271821800000001</v>
      </c>
      <c r="Y10" s="194">
        <v>-1.491044702238864E-2</v>
      </c>
      <c r="Z10" s="30"/>
      <c r="AA10" s="30"/>
      <c r="AB10" s="30"/>
      <c r="AC10" s="30"/>
      <c r="AD10" s="30"/>
      <c r="AE10" s="30"/>
      <c r="AF10" s="30"/>
      <c r="AG10" s="30"/>
      <c r="AH10" s="30"/>
      <c r="AI10" s="30"/>
      <c r="AJ10" s="30"/>
      <c r="AK10" s="30"/>
      <c r="AL10" s="30"/>
      <c r="AM10" s="30"/>
      <c r="AN10" s="30"/>
    </row>
    <row r="11" spans="1:40" ht="15" customHeight="1">
      <c r="B11" s="36" t="s">
        <v>101</v>
      </c>
      <c r="D11" s="185">
        <v>2.6541959999999998</v>
      </c>
      <c r="E11" s="185">
        <v>3.6399859999999999</v>
      </c>
      <c r="F11" s="227">
        <v>4.1281020000000002</v>
      </c>
      <c r="G11" s="194">
        <v>0.13409831796056371</v>
      </c>
      <c r="H11" s="194"/>
      <c r="I11" s="255"/>
      <c r="J11" s="144">
        <v>2.2975599999999998</v>
      </c>
      <c r="K11" s="144">
        <v>3.8292860000000002</v>
      </c>
      <c r="L11" s="144">
        <v>4.2276869999999995</v>
      </c>
      <c r="M11" s="194">
        <v>0.1040405443730239</v>
      </c>
      <c r="N11" s="194"/>
      <c r="O11" s="255"/>
      <c r="P11" s="144">
        <v>3.0305</v>
      </c>
      <c r="Q11" s="144">
        <v>4.1747557300000002</v>
      </c>
      <c r="R11" s="144">
        <v>4.2468703400000001</v>
      </c>
      <c r="S11" s="194">
        <v>1.7273971140821631E-2</v>
      </c>
      <c r="T11" s="194"/>
      <c r="U11" s="255"/>
      <c r="V11" s="144">
        <v>7.9822560000000005</v>
      </c>
      <c r="W11" s="144">
        <v>11.644027840000001</v>
      </c>
      <c r="X11" s="144">
        <v>12.602659340000001</v>
      </c>
      <c r="Y11" s="194">
        <v>8.232816969973844E-2</v>
      </c>
      <c r="Z11" s="30"/>
      <c r="AA11" s="30"/>
      <c r="AB11" s="30"/>
      <c r="AC11" s="30"/>
      <c r="AD11" s="30"/>
      <c r="AE11" s="30"/>
      <c r="AF11" s="30"/>
      <c r="AG11" s="30"/>
      <c r="AH11" s="30"/>
      <c r="AI11" s="30"/>
      <c r="AJ11" s="30"/>
      <c r="AK11" s="30"/>
      <c r="AL11" s="30"/>
      <c r="AM11" s="30"/>
      <c r="AN11" s="30"/>
    </row>
    <row r="12" spans="1:40" ht="15" customHeight="1">
      <c r="A12" s="48"/>
      <c r="B12" s="71" t="s">
        <v>32</v>
      </c>
      <c r="D12" s="185">
        <v>4.2758789999998333E-2</v>
      </c>
      <c r="E12" s="185">
        <v>6.6159530000000757E-2</v>
      </c>
      <c r="F12" s="227">
        <v>9.7367710000001342E-2</v>
      </c>
      <c r="G12" s="194">
        <v>0.47171102938609488</v>
      </c>
      <c r="H12" s="194"/>
      <c r="I12" s="255"/>
      <c r="J12" s="144">
        <v>6.796852999999925E-2</v>
      </c>
      <c r="K12" s="144">
        <v>4.9499449999999084E-2</v>
      </c>
      <c r="L12" s="144">
        <v>0.4953571000000031</v>
      </c>
      <c r="M12" s="194" t="s">
        <v>169</v>
      </c>
      <c r="N12" s="194"/>
      <c r="O12" s="255"/>
      <c r="P12" s="144">
        <v>5.3089300000014553E-3</v>
      </c>
      <c r="Q12" s="144">
        <v>0.20291563000000298</v>
      </c>
      <c r="R12" s="144">
        <v>0.48157488900000439</v>
      </c>
      <c r="S12" s="194">
        <v>1.3732764647060325</v>
      </c>
      <c r="T12" s="194"/>
      <c r="U12" s="193"/>
      <c r="V12" s="144">
        <v>0.11603625000000221</v>
      </c>
      <c r="W12" s="144">
        <v>0.31857487999999595</v>
      </c>
      <c r="X12" s="144">
        <v>1.0742996989999998</v>
      </c>
      <c r="Y12" s="194" t="s">
        <v>169</v>
      </c>
      <c r="Z12" s="30"/>
      <c r="AA12" s="30"/>
      <c r="AB12" s="30"/>
      <c r="AC12" s="30"/>
      <c r="AD12" s="30"/>
      <c r="AE12" s="30"/>
      <c r="AF12" s="30"/>
      <c r="AG12" s="30"/>
      <c r="AH12" s="30"/>
      <c r="AI12" s="30"/>
      <c r="AJ12" s="30"/>
      <c r="AK12" s="30"/>
      <c r="AL12" s="30"/>
      <c r="AM12" s="30"/>
      <c r="AN12" s="30"/>
    </row>
    <row r="13" spans="1:40" s="48" customFormat="1" ht="15" customHeight="1">
      <c r="A13" s="30"/>
      <c r="B13" s="60" t="s">
        <v>68</v>
      </c>
      <c r="C13" s="61"/>
      <c r="D13" s="217">
        <v>5.6182140999999994</v>
      </c>
      <c r="E13" s="217">
        <v>5.8949231999999991</v>
      </c>
      <c r="F13" s="225">
        <v>6.6326971699999975</v>
      </c>
      <c r="G13" s="183">
        <v>0.12515412753808208</v>
      </c>
      <c r="H13" s="183"/>
      <c r="I13" s="255"/>
      <c r="J13" s="217">
        <v>5.1136106400000001</v>
      </c>
      <c r="K13" s="217">
        <v>6.4625150399999995</v>
      </c>
      <c r="L13" s="217">
        <v>6.3129611199999989</v>
      </c>
      <c r="M13" s="183">
        <v>-2.3141751945539912E-2</v>
      </c>
      <c r="N13" s="183"/>
      <c r="O13" s="255"/>
      <c r="P13" s="217">
        <v>5.0490504999999999</v>
      </c>
      <c r="Q13" s="217">
        <v>6.0133861900000012</v>
      </c>
      <c r="R13" s="217">
        <v>6.9068349600000012</v>
      </c>
      <c r="S13" s="183">
        <v>0.14857664912420998</v>
      </c>
      <c r="T13" s="183"/>
      <c r="U13" s="253"/>
      <c r="V13" s="217">
        <v>15.780875240000002</v>
      </c>
      <c r="W13" s="217">
        <v>18.370824429999999</v>
      </c>
      <c r="X13" s="217">
        <v>19.852493250000002</v>
      </c>
      <c r="Y13" s="183">
        <v>8.0653365647564534E-2</v>
      </c>
    </row>
    <row r="14" spans="1:40" ht="15" customHeight="1">
      <c r="B14" s="71" t="s">
        <v>30</v>
      </c>
      <c r="C14" s="22"/>
      <c r="D14" s="191">
        <v>0.59568110000000007</v>
      </c>
      <c r="E14" s="191">
        <v>0.3505556199999999</v>
      </c>
      <c r="F14" s="227">
        <v>0.24994883000000001</v>
      </c>
      <c r="G14" s="194">
        <v>-0.28699237513293874</v>
      </c>
      <c r="H14" s="194"/>
      <c r="I14" s="255"/>
      <c r="J14" s="191">
        <v>0.46655350999999995</v>
      </c>
      <c r="K14" s="191">
        <v>0.25019458000000011</v>
      </c>
      <c r="L14" s="191">
        <v>0.24056709000000004</v>
      </c>
      <c r="M14" s="194">
        <v>-3.8480010238431506E-2</v>
      </c>
      <c r="N14" s="194"/>
      <c r="O14" s="255"/>
      <c r="P14" s="191">
        <v>0.37691879999999994</v>
      </c>
      <c r="Q14" s="191">
        <v>0.21626951</v>
      </c>
      <c r="R14" s="191">
        <v>0.24840715000000002</v>
      </c>
      <c r="S14" s="194">
        <v>0.14859995752521948</v>
      </c>
      <c r="T14" s="194"/>
      <c r="U14" s="193"/>
      <c r="V14" s="191">
        <v>1.4391534099999999</v>
      </c>
      <c r="W14" s="191">
        <v>0.81701970999999984</v>
      </c>
      <c r="X14" s="191">
        <v>0.73892307000000002</v>
      </c>
      <c r="Y14" s="194">
        <v>-9.5587216616842552E-2</v>
      </c>
      <c r="Z14" s="30"/>
      <c r="AA14" s="30"/>
      <c r="AB14" s="30"/>
      <c r="AC14" s="30"/>
      <c r="AD14" s="30"/>
      <c r="AE14" s="30"/>
      <c r="AF14" s="30"/>
      <c r="AG14" s="30"/>
      <c r="AH14" s="30"/>
      <c r="AI14" s="30"/>
      <c r="AJ14" s="30"/>
      <c r="AK14" s="30"/>
      <c r="AL14" s="30"/>
      <c r="AM14" s="30"/>
      <c r="AN14" s="30"/>
    </row>
    <row r="15" spans="1:40" ht="15" customHeight="1">
      <c r="B15" s="71" t="s">
        <v>31</v>
      </c>
      <c r="C15" s="22"/>
      <c r="D15" s="191">
        <v>0.66459741999999999</v>
      </c>
      <c r="E15" s="191">
        <v>0.59932831000000009</v>
      </c>
      <c r="F15" s="227">
        <v>0.57116700999999981</v>
      </c>
      <c r="G15" s="194">
        <v>-4.6988102397499398E-2</v>
      </c>
      <c r="H15" s="194"/>
      <c r="I15" s="255"/>
      <c r="J15" s="191">
        <v>0.7363526600000001</v>
      </c>
      <c r="K15" s="191">
        <v>0.71384861999999993</v>
      </c>
      <c r="L15" s="191">
        <v>0.64396065999999996</v>
      </c>
      <c r="M15" s="194">
        <v>-9.790305401164745E-2</v>
      </c>
      <c r="N15" s="194"/>
      <c r="O15" s="255"/>
      <c r="P15" s="191">
        <v>0.66982891</v>
      </c>
      <c r="Q15" s="191">
        <v>0.56903557999999999</v>
      </c>
      <c r="R15" s="191">
        <v>0.45886208999999994</v>
      </c>
      <c r="S15" s="194">
        <v>-0.1936144133553126</v>
      </c>
      <c r="T15" s="194"/>
      <c r="U15" s="193"/>
      <c r="V15" s="191">
        <v>2.07077899</v>
      </c>
      <c r="W15" s="191">
        <v>1.8822125099999998</v>
      </c>
      <c r="X15" s="191">
        <v>1.6739897599999998</v>
      </c>
      <c r="Y15" s="194">
        <v>-0.11062658913046963</v>
      </c>
      <c r="Z15" s="30"/>
      <c r="AA15" s="30"/>
      <c r="AB15" s="30"/>
      <c r="AC15" s="30"/>
      <c r="AD15" s="30"/>
      <c r="AE15" s="30"/>
      <c r="AF15" s="30"/>
      <c r="AG15" s="30"/>
      <c r="AH15" s="30"/>
      <c r="AI15" s="30"/>
      <c r="AJ15" s="30"/>
      <c r="AK15" s="30"/>
      <c r="AL15" s="30"/>
      <c r="AM15" s="30"/>
      <c r="AN15" s="30"/>
    </row>
    <row r="16" spans="1:40" s="27" customFormat="1" ht="15" customHeight="1">
      <c r="B16" s="35" t="s">
        <v>126</v>
      </c>
      <c r="C16" s="42"/>
      <c r="D16" s="185">
        <v>0</v>
      </c>
      <c r="E16" s="185">
        <v>0</v>
      </c>
      <c r="F16" s="227">
        <v>0.39</v>
      </c>
      <c r="G16" s="194" t="s">
        <v>170</v>
      </c>
      <c r="H16" s="194"/>
      <c r="I16" s="255"/>
      <c r="J16" s="191">
        <v>0</v>
      </c>
      <c r="K16" s="191">
        <v>0</v>
      </c>
      <c r="L16" s="191">
        <v>0.33</v>
      </c>
      <c r="M16" s="194" t="s">
        <v>170</v>
      </c>
      <c r="N16" s="194"/>
      <c r="O16" s="255"/>
      <c r="P16" s="191">
        <v>0</v>
      </c>
      <c r="Q16" s="191">
        <v>0</v>
      </c>
      <c r="R16" s="191">
        <v>0.42</v>
      </c>
      <c r="S16" s="194" t="s">
        <v>170</v>
      </c>
      <c r="T16" s="194"/>
      <c r="U16" s="190"/>
      <c r="V16" s="191">
        <v>0</v>
      </c>
      <c r="W16" s="191">
        <v>0</v>
      </c>
      <c r="X16" s="191">
        <v>1.1399999999999999</v>
      </c>
      <c r="Y16" s="194" t="s">
        <v>170</v>
      </c>
    </row>
    <row r="17" spans="1:40" ht="15" customHeight="1">
      <c r="A17" s="48"/>
      <c r="B17" s="71" t="s">
        <v>84</v>
      </c>
      <c r="C17" s="22"/>
      <c r="D17" s="191">
        <v>1.6233950799999997</v>
      </c>
      <c r="E17" s="191">
        <v>2.6282418200000004</v>
      </c>
      <c r="F17" s="227">
        <v>3.2312290900000002</v>
      </c>
      <c r="G17" s="194">
        <v>0.22942609976429029</v>
      </c>
      <c r="H17" s="194"/>
      <c r="I17" s="255"/>
      <c r="J17" s="191">
        <v>1.4085169799999997</v>
      </c>
      <c r="K17" s="191">
        <v>2.8244542600000004</v>
      </c>
      <c r="L17" s="191">
        <v>2.9373254300000005</v>
      </c>
      <c r="M17" s="194">
        <v>3.9962116433778005E-2</v>
      </c>
      <c r="N17" s="194"/>
      <c r="O17" s="255"/>
      <c r="P17" s="191">
        <v>1.91391665</v>
      </c>
      <c r="Q17" s="191">
        <v>3.2482250500000003</v>
      </c>
      <c r="R17" s="191">
        <v>2.9969269900000004</v>
      </c>
      <c r="S17" s="194">
        <v>-7.7364731855632973E-2</v>
      </c>
      <c r="T17" s="194"/>
      <c r="U17" s="193"/>
      <c r="V17" s="191">
        <v>4.9458287099999989</v>
      </c>
      <c r="W17" s="191">
        <v>8.7009211299999993</v>
      </c>
      <c r="X17" s="191">
        <v>9.1654815100000011</v>
      </c>
      <c r="Y17" s="194">
        <v>5.3392091832465738E-2</v>
      </c>
      <c r="Z17" s="30"/>
      <c r="AA17" s="30"/>
      <c r="AB17" s="30"/>
      <c r="AC17" s="30"/>
      <c r="AD17" s="30"/>
      <c r="AE17" s="30"/>
      <c r="AF17" s="30"/>
      <c r="AG17" s="30"/>
      <c r="AH17" s="30"/>
      <c r="AI17" s="30"/>
      <c r="AJ17" s="30"/>
      <c r="AK17" s="30"/>
      <c r="AL17" s="30"/>
      <c r="AM17" s="30"/>
      <c r="AN17" s="30"/>
    </row>
    <row r="18" spans="1:40" ht="15" customHeight="1">
      <c r="A18" s="48"/>
      <c r="B18" s="71" t="s">
        <v>103</v>
      </c>
      <c r="C18" s="22"/>
      <c r="D18" s="191">
        <v>2.7345404999999992</v>
      </c>
      <c r="E18" s="191">
        <v>2.3167974500000001</v>
      </c>
      <c r="F18" s="227">
        <v>2.1903522399999997</v>
      </c>
      <c r="G18" s="194">
        <v>-5.4577585105681337E-2</v>
      </c>
      <c r="H18" s="194"/>
      <c r="I18" s="255"/>
      <c r="J18" s="191">
        <v>2.5021874900000003</v>
      </c>
      <c r="K18" s="191">
        <v>2.6740175800000001</v>
      </c>
      <c r="L18" s="191">
        <v>2.1611079400000004</v>
      </c>
      <c r="M18" s="194">
        <v>-0.19181236646918365</v>
      </c>
      <c r="N18" s="194"/>
      <c r="O18" s="255"/>
      <c r="P18" s="191">
        <v>2.0883861399999999</v>
      </c>
      <c r="Q18" s="191">
        <v>1.9798560500000004</v>
      </c>
      <c r="R18" s="191">
        <v>2.7826387299999995</v>
      </c>
      <c r="S18" s="194">
        <v>0.40547527685156659</v>
      </c>
      <c r="T18" s="194"/>
      <c r="U18" s="193"/>
      <c r="V18" s="191">
        <v>7.3251141300000002</v>
      </c>
      <c r="W18" s="191">
        <v>6.9706710799999989</v>
      </c>
      <c r="X18" s="191">
        <v>7.1340989099999987</v>
      </c>
      <c r="Y18" s="194">
        <v>2.3445064058308596E-2</v>
      </c>
      <c r="Z18" s="30"/>
      <c r="AA18" s="30"/>
      <c r="AB18" s="30"/>
      <c r="AC18" s="30"/>
      <c r="AD18" s="30"/>
      <c r="AE18" s="30"/>
      <c r="AF18" s="30"/>
      <c r="AG18" s="30"/>
      <c r="AH18" s="30"/>
      <c r="AI18" s="30"/>
      <c r="AJ18" s="30"/>
      <c r="AK18" s="30"/>
      <c r="AL18" s="30"/>
      <c r="AM18" s="30"/>
      <c r="AN18" s="30"/>
    </row>
    <row r="19" spans="1:40" s="48" customFormat="1" ht="15" customHeight="1">
      <c r="B19" s="60" t="s">
        <v>69</v>
      </c>
      <c r="C19" s="61"/>
      <c r="D19" s="149">
        <v>7.3477716899999992</v>
      </c>
      <c r="E19" s="149">
        <v>6.2048140300000005</v>
      </c>
      <c r="F19" s="225">
        <v>5.2562355399999987</v>
      </c>
      <c r="G19" s="183">
        <v>-0.15287782766955893</v>
      </c>
      <c r="H19" s="183"/>
      <c r="I19" s="255"/>
      <c r="J19" s="152">
        <v>3.3855088899999997</v>
      </c>
      <c r="K19" s="152">
        <v>5.1033244100000008</v>
      </c>
      <c r="L19" s="152">
        <v>5.9803129799999981</v>
      </c>
      <c r="M19" s="183">
        <v>0.17184652582178228</v>
      </c>
      <c r="N19" s="183"/>
      <c r="O19" s="255"/>
      <c r="P19" s="152">
        <v>5.748976429999999</v>
      </c>
      <c r="Q19" s="152">
        <v>5.8758658699999975</v>
      </c>
      <c r="R19" s="152">
        <v>8.443113560000004</v>
      </c>
      <c r="S19" s="183">
        <v>0.43691393690714175</v>
      </c>
      <c r="T19" s="183"/>
      <c r="U19" s="253"/>
      <c r="V19" s="152">
        <v>16.482257010000001</v>
      </c>
      <c r="W19" s="152">
        <v>17.184004310000002</v>
      </c>
      <c r="X19" s="152">
        <v>19.679662080000007</v>
      </c>
      <c r="Y19" s="183">
        <v>0.14523144460268145</v>
      </c>
    </row>
    <row r="20" spans="1:40" s="48" customFormat="1" ht="15" customHeight="1">
      <c r="A20" s="30"/>
      <c r="B20" s="60" t="s">
        <v>34</v>
      </c>
      <c r="C20" s="61"/>
      <c r="D20" s="183">
        <v>0.56669595424568175</v>
      </c>
      <c r="E20" s="183">
        <v>0.51280568429336049</v>
      </c>
      <c r="F20" s="183">
        <v>0.44211164014570309</v>
      </c>
      <c r="G20" s="196">
        <v>-7.0694044147657396</v>
      </c>
      <c r="H20" s="196"/>
      <c r="I20" s="255"/>
      <c r="J20" s="183">
        <v>0.39833642509084699</v>
      </c>
      <c r="K20" s="183">
        <v>0.44124115954246629</v>
      </c>
      <c r="L20" s="183">
        <v>0.48647031957092673</v>
      </c>
      <c r="M20" s="196">
        <v>4.5229160028460447</v>
      </c>
      <c r="N20" s="196"/>
      <c r="O20" s="255"/>
      <c r="P20" s="183">
        <v>0.53240989925925275</v>
      </c>
      <c r="Q20" s="183">
        <v>0.49421661180594034</v>
      </c>
      <c r="R20" s="183">
        <v>0.55004181603600588</v>
      </c>
      <c r="S20" s="196">
        <v>5.5825204230065539</v>
      </c>
      <c r="T20" s="196"/>
      <c r="U20" s="253"/>
      <c r="V20" s="183">
        <v>0.51086970980630686</v>
      </c>
      <c r="W20" s="183">
        <v>0.48331000089075382</v>
      </c>
      <c r="X20" s="183">
        <v>0.4978140431686906</v>
      </c>
      <c r="Y20" s="196">
        <v>1.4504042277936779</v>
      </c>
    </row>
    <row r="21" spans="1:40" s="29" customFormat="1" ht="15" customHeight="1">
      <c r="B21" s="59" t="s">
        <v>110</v>
      </c>
      <c r="C21" s="33"/>
      <c r="D21" s="185">
        <v>9.9657949999999981E-2</v>
      </c>
      <c r="E21" s="185">
        <v>3.0021180000000005E-2</v>
      </c>
      <c r="F21" s="227">
        <v>2.488771E-2</v>
      </c>
      <c r="G21" s="138">
        <v>-0.17099494423603612</v>
      </c>
      <c r="H21" s="138"/>
      <c r="I21" s="255"/>
      <c r="J21" s="144">
        <v>7.5901460000000004E-2</v>
      </c>
      <c r="K21" s="144">
        <v>2.4375819999999999E-2</v>
      </c>
      <c r="L21" s="144">
        <v>2.6855229999999997E-2</v>
      </c>
      <c r="M21" s="138">
        <v>0.10171596278607242</v>
      </c>
      <c r="N21" s="138"/>
      <c r="O21" s="255"/>
      <c r="P21" s="144">
        <v>7.0260650000000008E-2</v>
      </c>
      <c r="Q21" s="144">
        <v>2.1883750000000004E-2</v>
      </c>
      <c r="R21" s="144">
        <v>2.7289709999999998E-2</v>
      </c>
      <c r="S21" s="138">
        <v>0.24703078768492581</v>
      </c>
      <c r="T21" s="138"/>
      <c r="U21" s="184"/>
      <c r="V21" s="144">
        <v>0.24582006000000003</v>
      </c>
      <c r="W21" s="144">
        <v>7.6280749999999994E-2</v>
      </c>
      <c r="X21" s="144">
        <v>7.9032649999999982E-2</v>
      </c>
      <c r="Y21" s="138">
        <v>3.6075943144240119E-2</v>
      </c>
    </row>
    <row r="22" spans="1:40" s="29" customFormat="1" ht="15" customHeight="1">
      <c r="B22" s="58" t="s">
        <v>112</v>
      </c>
      <c r="C22" s="33"/>
      <c r="D22" s="149">
        <v>7.24811374</v>
      </c>
      <c r="E22" s="149">
        <v>6.1747928500000011</v>
      </c>
      <c r="F22" s="225">
        <v>5.2313478299999989</v>
      </c>
      <c r="G22" s="183">
        <v>-0.15278974419360514</v>
      </c>
      <c r="H22" s="183"/>
      <c r="I22" s="255"/>
      <c r="J22" s="152">
        <v>3.3096074299999994</v>
      </c>
      <c r="K22" s="152">
        <v>5.0789485900000013</v>
      </c>
      <c r="L22" s="152">
        <v>5.9534577499999974</v>
      </c>
      <c r="M22" s="183">
        <v>0.17218310926041402</v>
      </c>
      <c r="N22" s="183"/>
      <c r="O22" s="255"/>
      <c r="P22" s="152">
        <v>5.6787157800000001</v>
      </c>
      <c r="Q22" s="152">
        <v>5.8539821199999977</v>
      </c>
      <c r="R22" s="152">
        <v>8.4158238500000024</v>
      </c>
      <c r="S22" s="183">
        <v>0.43762377087684134</v>
      </c>
      <c r="T22" s="183"/>
      <c r="U22" s="184"/>
      <c r="V22" s="152">
        <v>16.236436950000002</v>
      </c>
      <c r="W22" s="152">
        <v>17.10772356</v>
      </c>
      <c r="X22" s="152">
        <v>19.600629430000009</v>
      </c>
      <c r="Y22" s="183">
        <v>0.14571815246236119</v>
      </c>
    </row>
    <row r="23" spans="1:40" s="29" customFormat="1" ht="15" customHeight="1">
      <c r="B23" s="58" t="s">
        <v>129</v>
      </c>
      <c r="C23" s="33"/>
      <c r="D23" s="183">
        <v>0.55900984756516525</v>
      </c>
      <c r="E23" s="183">
        <v>0.51032454115534531</v>
      </c>
      <c r="F23" s="183">
        <v>0.44001828907651364</v>
      </c>
      <c r="G23" s="196">
        <v>-7.0306252078831672</v>
      </c>
      <c r="H23" s="196"/>
      <c r="I23" s="256"/>
      <c r="J23" s="183">
        <v>0.38940591649732914</v>
      </c>
      <c r="K23" s="183">
        <v>0.43913358921820422</v>
      </c>
      <c r="L23" s="183">
        <v>0.48428577298215419</v>
      </c>
      <c r="M23" s="196">
        <v>4.5152183763949969</v>
      </c>
      <c r="N23" s="196"/>
      <c r="O23" s="256"/>
      <c r="P23" s="183">
        <v>0.5259030947795571</v>
      </c>
      <c r="Q23" s="183">
        <v>0.4923759787796102</v>
      </c>
      <c r="R23" s="183">
        <v>0.54826397880323308</v>
      </c>
      <c r="S23" s="196">
        <v>5.5888000023622872</v>
      </c>
      <c r="T23" s="196"/>
      <c r="U23" s="184"/>
      <c r="V23" s="183">
        <v>0.50325048492463098</v>
      </c>
      <c r="W23" s="183">
        <v>0.48116456094059074</v>
      </c>
      <c r="X23" s="183">
        <v>0.49581484405242027</v>
      </c>
      <c r="Y23" s="196">
        <v>1.4650283111829532</v>
      </c>
    </row>
    <row r="24" spans="1:40" s="29" customFormat="1" ht="15" customHeight="1">
      <c r="B24" s="59" t="s">
        <v>17</v>
      </c>
      <c r="C24" s="33"/>
      <c r="D24" s="185">
        <v>5.0479999999999998E-5</v>
      </c>
      <c r="E24" s="185">
        <v>4.0757E-4</v>
      </c>
      <c r="F24" s="227">
        <v>1.0902E-4</v>
      </c>
      <c r="G24" s="138">
        <v>-0.73251220649213633</v>
      </c>
      <c r="H24" s="138"/>
      <c r="I24" s="255"/>
      <c r="J24" s="144">
        <v>2.7284E-4</v>
      </c>
      <c r="K24" s="144">
        <v>3.0416999999999998E-4</v>
      </c>
      <c r="L24" s="144">
        <v>0</v>
      </c>
      <c r="M24" s="138">
        <v>-1</v>
      </c>
      <c r="N24" s="138"/>
      <c r="O24" s="255"/>
      <c r="P24" s="144">
        <v>2.2657999999999999E-4</v>
      </c>
      <c r="Q24" s="144">
        <v>4.7300000000000005E-6</v>
      </c>
      <c r="R24" s="144">
        <v>2.6315500000000003E-3</v>
      </c>
      <c r="S24" s="138" t="s">
        <v>169</v>
      </c>
      <c r="T24" s="138"/>
      <c r="U24" s="184"/>
      <c r="V24" s="144">
        <v>5.4989999999999998E-4</v>
      </c>
      <c r="W24" s="144">
        <v>7.1647000000000008E-4</v>
      </c>
      <c r="X24" s="144">
        <v>2.7405699999999999E-3</v>
      </c>
      <c r="Y24" s="138" t="s">
        <v>169</v>
      </c>
    </row>
    <row r="25" spans="1:40" s="48" customFormat="1" ht="15" customHeight="1">
      <c r="B25" s="60" t="s">
        <v>18</v>
      </c>
      <c r="C25" s="61"/>
      <c r="D25" s="159">
        <v>7.2480632600000003</v>
      </c>
      <c r="E25" s="159">
        <v>6.1743852800000001</v>
      </c>
      <c r="F25" s="159">
        <v>5.2312388099999989</v>
      </c>
      <c r="G25" s="183">
        <v>-0.15275147682394075</v>
      </c>
      <c r="H25" s="183"/>
      <c r="I25" s="255"/>
      <c r="J25" s="159">
        <v>3.3093345899999997</v>
      </c>
      <c r="K25" s="159">
        <v>5.0786444200000007</v>
      </c>
      <c r="L25" s="159">
        <v>5.9534577499999974</v>
      </c>
      <c r="M25" s="183">
        <v>0.17225331361158713</v>
      </c>
      <c r="N25" s="183"/>
      <c r="O25" s="255"/>
      <c r="P25" s="159">
        <v>5.6784891999999996</v>
      </c>
      <c r="Q25" s="159">
        <v>5.8539773899999989</v>
      </c>
      <c r="R25" s="159">
        <v>8.413192300000004</v>
      </c>
      <c r="S25" s="183">
        <v>0.43717540050150516</v>
      </c>
      <c r="T25" s="183"/>
      <c r="U25" s="253"/>
      <c r="V25" s="159">
        <v>16.235887050000002</v>
      </c>
      <c r="W25" s="159">
        <v>17.10700709</v>
      </c>
      <c r="X25" s="159">
        <v>19.597888860000005</v>
      </c>
      <c r="Y25" s="183">
        <v>0.14560593544478406</v>
      </c>
    </row>
    <row r="26" spans="1:40" ht="6" customHeight="1">
      <c r="B26" s="72"/>
      <c r="C26" s="72"/>
      <c r="D26" s="257"/>
      <c r="E26" s="257"/>
      <c r="F26" s="195"/>
      <c r="G26" s="195"/>
      <c r="H26" s="258"/>
      <c r="I26" s="193"/>
      <c r="J26" s="259"/>
      <c r="K26" s="193"/>
      <c r="L26" s="193"/>
      <c r="M26" s="193"/>
      <c r="N26" s="258"/>
      <c r="O26" s="193"/>
      <c r="P26" s="259"/>
      <c r="Q26" s="193"/>
      <c r="R26" s="193"/>
      <c r="S26" s="193"/>
      <c r="T26" s="193"/>
      <c r="U26" s="193"/>
      <c r="V26" s="193"/>
      <c r="W26" s="193"/>
      <c r="X26" s="193"/>
      <c r="Y26" s="193"/>
      <c r="Z26" s="30"/>
      <c r="AA26" s="30"/>
      <c r="AB26" s="30"/>
      <c r="AC26" s="30"/>
      <c r="AD26" s="30"/>
      <c r="AE26" s="30"/>
      <c r="AF26" s="30"/>
      <c r="AG26" s="30"/>
      <c r="AH26" s="30"/>
      <c r="AI26" s="30"/>
      <c r="AJ26" s="30"/>
      <c r="AK26" s="30"/>
      <c r="AL26" s="30"/>
      <c r="AM26" s="30"/>
      <c r="AN26" s="30"/>
    </row>
    <row r="27" spans="1:40" ht="15" customHeight="1">
      <c r="B27" s="25" t="s">
        <v>111</v>
      </c>
      <c r="C27" s="71"/>
      <c r="D27" s="260"/>
      <c r="E27" s="260"/>
      <c r="F27" s="260"/>
      <c r="G27" s="261"/>
      <c r="H27" s="261"/>
      <c r="I27" s="193"/>
      <c r="J27" s="260"/>
      <c r="K27" s="260"/>
      <c r="L27" s="260"/>
      <c r="M27" s="193"/>
      <c r="N27" s="261"/>
      <c r="O27" s="193"/>
      <c r="P27" s="260"/>
      <c r="Q27" s="260"/>
      <c r="R27" s="260"/>
      <c r="S27" s="193"/>
      <c r="T27" s="193"/>
      <c r="U27" s="193"/>
      <c r="V27" s="260"/>
      <c r="W27" s="260"/>
      <c r="X27" s="260"/>
      <c r="Y27" s="193"/>
      <c r="Z27" s="30"/>
      <c r="AA27" s="30"/>
      <c r="AB27" s="30"/>
      <c r="AC27" s="30"/>
      <c r="AD27" s="30"/>
      <c r="AE27" s="30"/>
      <c r="AF27" s="30"/>
      <c r="AG27" s="30"/>
      <c r="AH27" s="30"/>
      <c r="AI27" s="30"/>
      <c r="AJ27" s="30"/>
      <c r="AK27" s="30"/>
      <c r="AL27" s="30"/>
      <c r="AM27" s="30"/>
      <c r="AN27" s="30"/>
    </row>
    <row r="28" spans="1:40" ht="15" customHeight="1">
      <c r="B28" s="12" t="s">
        <v>148</v>
      </c>
      <c r="C28" s="71"/>
      <c r="D28" s="73"/>
      <c r="E28" s="73"/>
      <c r="F28" s="73"/>
      <c r="G28" s="71"/>
      <c r="H28" s="71"/>
      <c r="I28" s="30"/>
      <c r="N28" s="71"/>
      <c r="O28" s="30"/>
      <c r="T28" s="30"/>
      <c r="U28" s="30"/>
      <c r="Z28" s="30"/>
      <c r="AA28" s="30"/>
      <c r="AB28" s="30"/>
      <c r="AC28" s="30"/>
      <c r="AD28" s="30"/>
      <c r="AE28" s="30"/>
      <c r="AF28" s="30"/>
      <c r="AG28" s="30"/>
      <c r="AH28" s="30"/>
      <c r="AI28" s="30"/>
      <c r="AJ28" s="30"/>
      <c r="AK28" s="30"/>
      <c r="AL28" s="30"/>
      <c r="AM28" s="30"/>
      <c r="AN28" s="30"/>
    </row>
    <row r="29" spans="1:40" ht="15" customHeight="1">
      <c r="B29" s="39"/>
      <c r="C29" s="36"/>
      <c r="D29" s="44"/>
      <c r="E29" s="44"/>
      <c r="F29" s="44"/>
      <c r="G29" s="71"/>
      <c r="H29" s="71"/>
      <c r="I29" s="30"/>
      <c r="N29" s="71"/>
      <c r="O29" s="30"/>
      <c r="T29" s="30"/>
      <c r="U29" s="30"/>
      <c r="Z29" s="30"/>
      <c r="AA29" s="30"/>
      <c r="AB29" s="30"/>
      <c r="AC29" s="30"/>
      <c r="AD29" s="30"/>
      <c r="AE29" s="30"/>
      <c r="AF29" s="30"/>
      <c r="AG29" s="30"/>
      <c r="AH29" s="30"/>
      <c r="AI29" s="30"/>
      <c r="AJ29" s="30"/>
      <c r="AK29" s="30"/>
      <c r="AL29" s="30"/>
      <c r="AM29" s="30"/>
      <c r="AN29" s="30"/>
    </row>
    <row r="30" spans="1:40" ht="29.15" customHeight="1" thickBot="1">
      <c r="B30" s="45"/>
      <c r="C30" s="45"/>
      <c r="D30" s="287" t="s">
        <v>85</v>
      </c>
      <c r="E30" s="287"/>
      <c r="F30" s="287"/>
      <c r="G30" s="287"/>
      <c r="H30" s="287"/>
      <c r="I30" s="287"/>
      <c r="J30" s="287"/>
      <c r="K30" s="287"/>
      <c r="L30" s="287"/>
      <c r="M30" s="287"/>
      <c r="N30" s="287"/>
      <c r="O30" s="287"/>
      <c r="P30" s="287"/>
      <c r="Q30" s="287"/>
      <c r="R30" s="287"/>
      <c r="S30" s="287"/>
      <c r="T30" s="287"/>
      <c r="U30" s="287"/>
      <c r="V30" s="287"/>
      <c r="W30" s="287"/>
      <c r="X30" s="287"/>
      <c r="Y30" s="287"/>
      <c r="Z30" s="30"/>
      <c r="AA30" s="30"/>
      <c r="AB30" s="30"/>
      <c r="AC30" s="30"/>
      <c r="AD30" s="30"/>
      <c r="AE30" s="30"/>
      <c r="AF30" s="30"/>
      <c r="AG30" s="30"/>
      <c r="AH30" s="30"/>
      <c r="AI30" s="30"/>
      <c r="AJ30" s="30"/>
      <c r="AK30" s="30"/>
      <c r="AL30" s="30"/>
      <c r="AM30" s="30"/>
      <c r="AN30" s="30"/>
    </row>
    <row r="31" spans="1:40" ht="15" customHeight="1">
      <c r="D31" s="223" t="s">
        <v>92</v>
      </c>
      <c r="E31" s="223" t="s">
        <v>125</v>
      </c>
      <c r="F31" s="262" t="s">
        <v>125</v>
      </c>
      <c r="G31" s="263" t="s">
        <v>157</v>
      </c>
      <c r="H31" s="263"/>
      <c r="I31" s="193"/>
      <c r="J31" s="262" t="s">
        <v>151</v>
      </c>
      <c r="K31" s="262" t="s">
        <v>152</v>
      </c>
      <c r="L31" s="262" t="s">
        <v>153</v>
      </c>
      <c r="M31" s="263" t="s">
        <v>157</v>
      </c>
      <c r="N31" s="263"/>
      <c r="O31" s="193"/>
      <c r="P31" s="146" t="s">
        <v>161</v>
      </c>
      <c r="Q31" s="146" t="s">
        <v>162</v>
      </c>
      <c r="R31" s="139" t="s">
        <v>163</v>
      </c>
      <c r="S31" s="139" t="s">
        <v>157</v>
      </c>
      <c r="T31" s="148"/>
      <c r="U31" s="148"/>
      <c r="V31" s="146" t="s">
        <v>164</v>
      </c>
      <c r="W31" s="146" t="s">
        <v>165</v>
      </c>
      <c r="X31" s="146" t="s">
        <v>166</v>
      </c>
      <c r="Y31" s="139" t="s">
        <v>157</v>
      </c>
      <c r="Z31" s="30"/>
      <c r="AA31" s="30"/>
      <c r="AB31" s="30"/>
      <c r="AC31" s="30"/>
      <c r="AD31" s="30"/>
      <c r="AE31" s="30"/>
      <c r="AF31" s="30"/>
      <c r="AG31" s="30"/>
      <c r="AH31" s="30"/>
      <c r="AI31" s="30"/>
      <c r="AJ31" s="30"/>
      <c r="AK31" s="30"/>
      <c r="AL31" s="30"/>
      <c r="AM31" s="30"/>
      <c r="AN31" s="30"/>
    </row>
    <row r="32" spans="1:40" ht="15" customHeight="1">
      <c r="B32" s="74" t="s">
        <v>120</v>
      </c>
      <c r="D32" s="185">
        <v>1.568083396</v>
      </c>
      <c r="E32" s="185">
        <v>1.3900908729999999</v>
      </c>
      <c r="F32" s="185">
        <v>1.4421865039999999</v>
      </c>
      <c r="G32" s="186">
        <v>3.7476421154805983E-2</v>
      </c>
      <c r="H32" s="186"/>
      <c r="I32" s="255"/>
      <c r="J32" s="144">
        <v>0.74026022600000008</v>
      </c>
      <c r="K32" s="144">
        <v>1.4060928420000003</v>
      </c>
      <c r="L32" s="144">
        <v>1.20912237</v>
      </c>
      <c r="M32" s="186">
        <v>-0.14008354648888843</v>
      </c>
      <c r="N32" s="186"/>
      <c r="O32" s="255"/>
      <c r="P32" s="141">
        <v>1.205438064</v>
      </c>
      <c r="Q32" s="141">
        <v>1.56712110532</v>
      </c>
      <c r="R32" s="141">
        <v>1.9426806586899996</v>
      </c>
      <c r="S32" s="282">
        <v>0.23964934943130123</v>
      </c>
      <c r="T32" s="282"/>
      <c r="U32" s="193"/>
      <c r="V32" s="141">
        <v>3.5137816860000002</v>
      </c>
      <c r="W32" s="141">
        <v>4.3603585001200003</v>
      </c>
      <c r="X32" s="141">
        <v>4.5939895326900011</v>
      </c>
      <c r="Y32" s="282">
        <v>5.3580693551590119E-2</v>
      </c>
      <c r="Z32" s="30"/>
      <c r="AA32" s="30"/>
      <c r="AB32" s="30"/>
      <c r="AC32" s="30"/>
      <c r="AD32" s="30"/>
      <c r="AE32" s="30"/>
      <c r="AF32" s="30"/>
      <c r="AG32" s="30"/>
      <c r="AH32" s="30"/>
      <c r="AI32" s="30"/>
      <c r="AJ32" s="30"/>
      <c r="AK32" s="30"/>
      <c r="AL32" s="30"/>
      <c r="AM32" s="30"/>
      <c r="AN32" s="30"/>
    </row>
    <row r="33" spans="2:40" ht="15" customHeight="1">
      <c r="B33" s="25" t="s">
        <v>121</v>
      </c>
      <c r="D33" s="185">
        <v>1.3564825199999999</v>
      </c>
      <c r="E33" s="185">
        <v>1.1924620349999999</v>
      </c>
      <c r="F33" s="185">
        <v>1.1642799979999998</v>
      </c>
      <c r="G33" s="186">
        <v>-2.3633487836784761E-2</v>
      </c>
      <c r="H33" s="186"/>
      <c r="I33" s="255"/>
      <c r="J33" s="144">
        <v>0.57873121500000002</v>
      </c>
      <c r="K33" s="144">
        <v>1.150222198</v>
      </c>
      <c r="L33" s="144">
        <v>0.990948473</v>
      </c>
      <c r="M33" s="186">
        <v>-0.13847213632022082</v>
      </c>
      <c r="N33" s="186"/>
      <c r="O33" s="255"/>
      <c r="P33" s="283">
        <v>0.94004944999999995</v>
      </c>
      <c r="Q33" s="283">
        <v>1.20650540616</v>
      </c>
      <c r="R33" s="283">
        <v>1.69332139098</v>
      </c>
      <c r="S33" s="281">
        <v>0.40349258472816252</v>
      </c>
      <c r="T33" s="281"/>
      <c r="U33" s="193"/>
      <c r="V33" s="283">
        <v>2.8752631850000001</v>
      </c>
      <c r="W33" s="283">
        <v>3.5462433191600002</v>
      </c>
      <c r="X33" s="283">
        <v>3.84854986198</v>
      </c>
      <c r="Y33" s="281">
        <v>8.5246982683525374E-2</v>
      </c>
      <c r="Z33" s="30"/>
      <c r="AA33" s="30"/>
      <c r="AB33" s="30"/>
      <c r="AC33" s="30"/>
      <c r="AD33" s="30"/>
      <c r="AE33" s="30"/>
      <c r="AF33" s="30"/>
      <c r="AG33" s="30"/>
      <c r="AH33" s="30"/>
      <c r="AI33" s="30"/>
      <c r="AJ33" s="30"/>
      <c r="AK33" s="30"/>
      <c r="AL33" s="30"/>
      <c r="AM33" s="30"/>
      <c r="AN33" s="30"/>
    </row>
    <row r="34" spans="2:40" ht="15" customHeight="1">
      <c r="B34" s="25" t="s">
        <v>122</v>
      </c>
      <c r="D34" s="185">
        <v>0.137373</v>
      </c>
      <c r="E34" s="185">
        <v>0.18243700000000002</v>
      </c>
      <c r="F34" s="185">
        <v>0.19162899999999999</v>
      </c>
      <c r="G34" s="186">
        <v>5.0384516298777049E-2</v>
      </c>
      <c r="H34" s="186"/>
      <c r="I34" s="255"/>
      <c r="J34" s="144">
        <v>0.62624999999999997</v>
      </c>
      <c r="K34" s="144">
        <v>0.67218100000000003</v>
      </c>
      <c r="L34" s="144">
        <v>0.59830700000000003</v>
      </c>
      <c r="M34" s="186">
        <v>-0.10990194605322079</v>
      </c>
      <c r="N34" s="186"/>
      <c r="O34" s="255"/>
      <c r="P34" s="283">
        <v>0.33102399999999998</v>
      </c>
      <c r="Q34" s="283">
        <v>0.31905500000000003</v>
      </c>
      <c r="R34" s="283">
        <v>0.314411</v>
      </c>
      <c r="S34" s="281">
        <v>-1.4555484164172405E-2</v>
      </c>
      <c r="T34" s="281"/>
      <c r="U34" s="193"/>
      <c r="V34" s="283">
        <v>1.0946469999999999</v>
      </c>
      <c r="W34" s="283">
        <v>1.173673</v>
      </c>
      <c r="X34" s="283">
        <v>1.104347</v>
      </c>
      <c r="Y34" s="281">
        <v>-5.9067559703597117E-2</v>
      </c>
      <c r="Z34" s="30"/>
      <c r="AA34" s="30"/>
      <c r="AB34" s="30"/>
      <c r="AC34" s="30"/>
      <c r="AD34" s="30"/>
      <c r="AE34" s="30"/>
      <c r="AF34" s="30"/>
      <c r="AG34" s="30"/>
      <c r="AH34" s="30"/>
      <c r="AI34" s="30"/>
      <c r="AJ34" s="30"/>
      <c r="AK34" s="30"/>
      <c r="AL34" s="30"/>
      <c r="AM34" s="30"/>
      <c r="AN34" s="30"/>
    </row>
    <row r="35" spans="2:40" ht="15" customHeight="1">
      <c r="B35" s="25" t="s">
        <v>123</v>
      </c>
      <c r="D35" s="185">
        <v>3.8464659999999999</v>
      </c>
      <c r="E35" s="185">
        <v>3.653184</v>
      </c>
      <c r="F35" s="185">
        <v>3.439597</v>
      </c>
      <c r="G35" s="186">
        <v>-5.846598474098208E-2</v>
      </c>
      <c r="H35" s="186"/>
      <c r="I35" s="255"/>
      <c r="J35" s="144">
        <v>3.846895</v>
      </c>
      <c r="K35" s="144">
        <v>3.4446179999999997</v>
      </c>
      <c r="L35" s="144">
        <v>3.7208249999999996</v>
      </c>
      <c r="M35" s="186">
        <v>8.0185088738431887E-2</v>
      </c>
      <c r="N35" s="186"/>
      <c r="O35" s="255"/>
      <c r="P35" s="283">
        <v>3.8474159999999999</v>
      </c>
      <c r="Q35" s="283">
        <v>3.9005010000000002</v>
      </c>
      <c r="R35" s="283">
        <v>3.3778139999999999</v>
      </c>
      <c r="S35" s="281">
        <v>-0.1340050931918747</v>
      </c>
      <c r="T35" s="281"/>
      <c r="U35" s="193"/>
      <c r="V35" s="283">
        <v>11.540777</v>
      </c>
      <c r="W35" s="283">
        <v>10.998303</v>
      </c>
      <c r="X35" s="283">
        <v>10.538236000000001</v>
      </c>
      <c r="Y35" s="281">
        <v>-4.183072606746685E-2</v>
      </c>
      <c r="Z35" s="30"/>
      <c r="AA35" s="30"/>
      <c r="AB35" s="30"/>
      <c r="AC35" s="30"/>
      <c r="AD35" s="30"/>
      <c r="AE35" s="30"/>
      <c r="AF35" s="30"/>
      <c r="AG35" s="30"/>
      <c r="AH35" s="30"/>
      <c r="AI35" s="30"/>
      <c r="AJ35" s="30"/>
      <c r="AK35" s="30"/>
      <c r="AL35" s="30"/>
      <c r="AM35" s="30"/>
      <c r="AN35" s="30"/>
    </row>
    <row r="36" spans="2:40" ht="15" customHeight="1">
      <c r="B36" s="37" t="s">
        <v>124</v>
      </c>
      <c r="D36" s="264">
        <v>0.46935199999999999</v>
      </c>
      <c r="E36" s="264">
        <v>0</v>
      </c>
      <c r="F36" s="264">
        <v>0</v>
      </c>
      <c r="G36" s="265" t="s">
        <v>170</v>
      </c>
      <c r="H36" s="265"/>
      <c r="I36" s="255"/>
      <c r="J36" s="266">
        <v>0.13424</v>
      </c>
      <c r="K36" s="266">
        <v>8.8499999999999995E-2</v>
      </c>
      <c r="L36" s="266">
        <v>0</v>
      </c>
      <c r="M36" s="265">
        <v>-1</v>
      </c>
      <c r="N36" s="265"/>
      <c r="O36" s="255"/>
      <c r="P36" s="266">
        <v>0.28692700000000004</v>
      </c>
      <c r="Q36" s="266">
        <v>0</v>
      </c>
      <c r="R36" s="266">
        <v>0.13569823000000003</v>
      </c>
      <c r="S36" s="265" t="s">
        <v>170</v>
      </c>
      <c r="T36" s="265"/>
      <c r="U36" s="193"/>
      <c r="V36" s="266">
        <v>0.89051900000000006</v>
      </c>
      <c r="W36" s="266">
        <v>8.8499999999999995E-2</v>
      </c>
      <c r="X36" s="266">
        <v>0.13569823000000003</v>
      </c>
      <c r="Y36" s="265">
        <v>0.53331333333333375</v>
      </c>
      <c r="Z36" s="30"/>
      <c r="AA36" s="30"/>
      <c r="AB36" s="30"/>
      <c r="AC36" s="30"/>
      <c r="AD36" s="30"/>
      <c r="AE36" s="30"/>
      <c r="AF36" s="30"/>
      <c r="AG36" s="30"/>
      <c r="AH36" s="30"/>
      <c r="AI36" s="30"/>
      <c r="AJ36" s="30"/>
      <c r="AK36" s="30"/>
      <c r="AL36" s="30"/>
      <c r="AM36" s="30"/>
      <c r="AN36" s="30"/>
    </row>
    <row r="37" spans="2:40" ht="6" customHeight="1">
      <c r="I37" s="30"/>
      <c r="O37" s="30"/>
      <c r="T37" s="30"/>
      <c r="U37" s="30"/>
      <c r="Z37" s="30"/>
      <c r="AA37" s="30"/>
      <c r="AB37" s="30"/>
      <c r="AC37" s="30"/>
      <c r="AD37" s="30"/>
      <c r="AE37" s="30"/>
      <c r="AF37" s="30"/>
      <c r="AG37" s="30"/>
      <c r="AH37" s="30"/>
      <c r="AI37" s="30"/>
      <c r="AJ37" s="30"/>
      <c r="AK37" s="30"/>
      <c r="AL37" s="30"/>
      <c r="AM37" s="30"/>
      <c r="AN37" s="30"/>
    </row>
    <row r="38" spans="2:40" ht="15" customHeight="1">
      <c r="B38" s="39" t="s">
        <v>117</v>
      </c>
      <c r="C38" s="39"/>
      <c r="D38" s="39"/>
      <c r="E38" s="39"/>
      <c r="F38" s="39"/>
      <c r="G38" s="39"/>
      <c r="H38" s="39"/>
      <c r="I38" s="30"/>
      <c r="N38" s="39"/>
      <c r="O38" s="30"/>
      <c r="T38" s="30"/>
      <c r="U38" s="30"/>
      <c r="Z38" s="30"/>
      <c r="AA38" s="30"/>
      <c r="AB38" s="30"/>
      <c r="AC38" s="30"/>
      <c r="AD38" s="30"/>
      <c r="AE38" s="30"/>
      <c r="AF38" s="30"/>
      <c r="AG38" s="30"/>
      <c r="AH38" s="30"/>
      <c r="AI38" s="30"/>
      <c r="AJ38" s="30"/>
      <c r="AK38" s="30"/>
      <c r="AL38" s="30"/>
      <c r="AM38" s="30"/>
      <c r="AN38" s="30"/>
    </row>
    <row r="39" spans="2:40" ht="15" customHeight="1">
      <c r="B39" s="36" t="s">
        <v>118</v>
      </c>
      <c r="C39" s="36"/>
      <c r="G39" s="76"/>
      <c r="H39" s="36"/>
      <c r="M39" s="76"/>
      <c r="N39" s="36"/>
      <c r="S39" s="76"/>
      <c r="T39" s="36"/>
      <c r="Y39" s="76"/>
      <c r="Z39" s="36"/>
      <c r="AA39" s="36"/>
      <c r="AE39" s="75"/>
      <c r="AF39" s="75"/>
      <c r="AG39" s="36"/>
      <c r="AH39" s="36"/>
      <c r="AL39" s="75"/>
      <c r="AM39" s="75"/>
      <c r="AN39" s="36"/>
    </row>
    <row r="40" spans="2:40" ht="15" customHeight="1">
      <c r="B40" s="39" t="s">
        <v>119</v>
      </c>
      <c r="C40" s="36"/>
      <c r="G40" s="76"/>
      <c r="H40" s="36"/>
      <c r="M40" s="76"/>
      <c r="N40" s="36"/>
      <c r="S40" s="76"/>
      <c r="T40" s="36"/>
      <c r="Y40" s="76"/>
      <c r="Z40" s="36"/>
      <c r="AA40" s="36"/>
      <c r="AE40" s="75"/>
      <c r="AF40" s="75"/>
      <c r="AG40" s="36"/>
      <c r="AH40" s="36"/>
      <c r="AL40" s="75"/>
      <c r="AM40" s="75"/>
      <c r="AN40" s="36"/>
    </row>
    <row r="41" spans="2:40" ht="15" customHeight="1">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75"/>
      <c r="AF41" s="75"/>
      <c r="AH41" s="50"/>
      <c r="AI41" s="50"/>
      <c r="AJ41" s="50"/>
      <c r="AK41" s="50"/>
      <c r="AL41" s="75"/>
      <c r="AM41" s="75"/>
    </row>
    <row r="42" spans="2:40" ht="15" customHeight="1">
      <c r="D42" s="50"/>
      <c r="E42" s="50"/>
      <c r="F42" s="50"/>
      <c r="G42" s="50"/>
      <c r="H42" s="50"/>
      <c r="I42" s="50"/>
      <c r="J42" s="50"/>
      <c r="K42" s="50"/>
      <c r="L42" s="50"/>
      <c r="M42" s="50"/>
      <c r="N42" s="50"/>
      <c r="O42" s="50"/>
      <c r="P42" s="50"/>
      <c r="Q42" s="50"/>
      <c r="R42" s="50"/>
      <c r="S42" s="50"/>
      <c r="T42" s="50"/>
      <c r="U42" s="50"/>
      <c r="V42" s="50"/>
      <c r="W42" s="50"/>
      <c r="X42" s="50"/>
      <c r="Y42" s="50"/>
      <c r="Z42" s="50"/>
      <c r="AA42" s="50"/>
      <c r="AB42" s="50"/>
      <c r="AC42" s="50"/>
      <c r="AD42" s="50"/>
      <c r="AE42" s="75"/>
      <c r="AF42" s="75"/>
      <c r="AH42" s="50"/>
      <c r="AI42" s="50"/>
      <c r="AJ42" s="50"/>
      <c r="AK42" s="50"/>
      <c r="AL42" s="75"/>
      <c r="AM42" s="75"/>
    </row>
    <row r="43" spans="2:40" ht="15" customHeight="1">
      <c r="D43" s="50"/>
      <c r="E43" s="50"/>
      <c r="F43" s="50"/>
      <c r="G43" s="50"/>
      <c r="H43" s="50"/>
      <c r="I43" s="50"/>
      <c r="J43" s="50"/>
      <c r="K43" s="50"/>
      <c r="L43" s="50"/>
      <c r="M43" s="50"/>
      <c r="N43" s="50"/>
      <c r="O43" s="50"/>
      <c r="P43" s="50"/>
      <c r="Q43" s="50"/>
      <c r="R43" s="50"/>
      <c r="S43" s="50"/>
      <c r="T43" s="50"/>
      <c r="U43" s="50"/>
      <c r="V43" s="50"/>
      <c r="W43" s="50"/>
      <c r="X43" s="50"/>
      <c r="Y43" s="50"/>
      <c r="Z43" s="50"/>
      <c r="AA43" s="50"/>
      <c r="AB43" s="50"/>
      <c r="AC43" s="50"/>
      <c r="AD43" s="50"/>
      <c r="AE43" s="75"/>
      <c r="AF43" s="75"/>
      <c r="AH43" s="50"/>
      <c r="AI43" s="50"/>
      <c r="AJ43" s="50"/>
      <c r="AK43" s="50"/>
      <c r="AL43" s="75"/>
      <c r="AM43" s="75"/>
    </row>
    <row r="44" spans="2:40" ht="15" customHeight="1">
      <c r="D44" s="50"/>
      <c r="E44" s="50"/>
      <c r="F44" s="50"/>
      <c r="G44" s="50"/>
      <c r="H44" s="50"/>
      <c r="I44" s="50"/>
      <c r="J44" s="50"/>
      <c r="K44" s="50"/>
      <c r="L44" s="50"/>
      <c r="M44" s="50"/>
      <c r="N44" s="50"/>
      <c r="O44" s="50"/>
      <c r="P44" s="50"/>
      <c r="Q44" s="50"/>
      <c r="R44" s="50"/>
      <c r="S44" s="50"/>
      <c r="T44" s="50"/>
      <c r="U44" s="50"/>
      <c r="V44" s="50"/>
      <c r="W44" s="50"/>
      <c r="X44" s="50"/>
      <c r="Y44" s="50"/>
      <c r="Z44" s="50"/>
      <c r="AA44" s="50"/>
      <c r="AB44" s="50"/>
      <c r="AC44" s="50"/>
      <c r="AD44" s="50"/>
      <c r="AH44" s="50"/>
      <c r="AI44" s="50"/>
      <c r="AJ44" s="50"/>
      <c r="AK44" s="50"/>
    </row>
    <row r="45" spans="2:40" ht="15" customHeight="1">
      <c r="D45" s="50"/>
      <c r="E45" s="50"/>
      <c r="F45" s="50"/>
      <c r="G45" s="50"/>
      <c r="H45" s="50"/>
      <c r="I45" s="50"/>
      <c r="J45" s="50"/>
      <c r="K45" s="50"/>
      <c r="L45" s="50"/>
      <c r="M45" s="50"/>
      <c r="N45" s="50"/>
      <c r="O45" s="50"/>
      <c r="P45" s="50"/>
      <c r="Q45" s="50"/>
      <c r="R45" s="50"/>
      <c r="S45" s="50"/>
      <c r="T45" s="50"/>
      <c r="U45" s="50"/>
      <c r="V45" s="50"/>
      <c r="W45" s="50"/>
      <c r="X45" s="50"/>
      <c r="Y45" s="50"/>
      <c r="Z45" s="50"/>
      <c r="AA45" s="50"/>
      <c r="AB45" s="50"/>
      <c r="AC45" s="50"/>
      <c r="AD45" s="50"/>
      <c r="AH45" s="50"/>
      <c r="AI45" s="50"/>
      <c r="AJ45" s="50"/>
      <c r="AK45" s="50"/>
    </row>
  </sheetData>
  <mergeCells count="2">
    <mergeCell ref="D5:Y5"/>
    <mergeCell ref="D30:Y30"/>
  </mergeCells>
  <phoneticPr fontId="26"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G41"/>
  <sheetViews>
    <sheetView showGridLines="0" zoomScale="90" zoomScaleNormal="90" workbookViewId="0">
      <pane xSplit="2" topLeftCell="C1" activePane="topRight" state="frozen"/>
      <selection activeCell="D6" sqref="D6"/>
      <selection pane="topRight" activeCell="B1" sqref="B1"/>
    </sheetView>
  </sheetViews>
  <sheetFormatPr defaultColWidth="9.1796875" defaultRowHeight="15" customHeight="1"/>
  <cols>
    <col min="1" max="1" width="1.81640625" style="30" customWidth="1"/>
    <col min="2" max="2" width="43.54296875" style="30" customWidth="1"/>
    <col min="3" max="3" width="1.81640625" style="25" customWidth="1"/>
    <col min="4" max="6" width="12" style="30" customWidth="1"/>
    <col min="7" max="8" width="2.1796875" style="25" customWidth="1"/>
    <col min="9" max="11" width="12" style="30" customWidth="1"/>
    <col min="12" max="13" width="2.1796875" style="25" customWidth="1"/>
    <col min="14" max="16" width="12" style="30" customWidth="1"/>
    <col min="17" max="17" width="1.81640625" style="25" customWidth="1"/>
    <col min="18" max="18" width="3.453125" style="25" customWidth="1"/>
    <col min="19" max="21" width="12" style="31" customWidth="1"/>
    <col min="22" max="22" width="1.81640625" style="22" customWidth="1"/>
    <col min="23" max="23" width="3.453125" style="25" customWidth="1"/>
    <col min="24" max="26" width="12" style="31" customWidth="1"/>
    <col min="27" max="27" width="1.81640625" style="25" customWidth="1"/>
    <col min="28" max="28" width="3.453125" style="25" customWidth="1"/>
    <col min="29" max="31" width="12" style="31" customWidth="1"/>
    <col min="32" max="32" width="1.81640625" style="25" customWidth="1"/>
    <col min="33" max="16384" width="9.1796875" style="30"/>
  </cols>
  <sheetData>
    <row r="1" spans="1:32" ht="15" customHeight="1">
      <c r="D1" s="31"/>
      <c r="I1" s="31"/>
      <c r="N1" s="31"/>
    </row>
    <row r="2" spans="1:32" ht="15" customHeight="1">
      <c r="B2" s="32" t="s">
        <v>102</v>
      </c>
      <c r="C2" s="65"/>
      <c r="G2" s="65"/>
      <c r="H2" s="65"/>
      <c r="L2" s="65"/>
      <c r="M2" s="65"/>
      <c r="Q2" s="65"/>
      <c r="R2" s="65"/>
      <c r="V2" s="61"/>
      <c r="W2" s="65"/>
      <c r="AA2" s="65"/>
      <c r="AB2" s="65"/>
      <c r="AF2" s="65"/>
    </row>
    <row r="3" spans="1:32" ht="15" customHeight="1">
      <c r="B3" s="49" t="s">
        <v>12</v>
      </c>
      <c r="C3" s="36"/>
      <c r="D3" s="66"/>
      <c r="E3" s="66"/>
      <c r="F3" s="66"/>
      <c r="G3" s="36"/>
      <c r="H3" s="36"/>
      <c r="I3" s="66"/>
      <c r="J3" s="66"/>
      <c r="K3" s="66"/>
      <c r="L3" s="36"/>
      <c r="M3" s="36"/>
      <c r="N3" s="66"/>
      <c r="O3" s="66"/>
      <c r="P3" s="66"/>
      <c r="Q3" s="36"/>
      <c r="R3" s="36"/>
      <c r="S3" s="67"/>
      <c r="T3" s="67"/>
      <c r="U3" s="67"/>
      <c r="V3" s="71"/>
      <c r="W3" s="36"/>
      <c r="Z3" s="67"/>
      <c r="AA3" s="36"/>
      <c r="AB3" s="36"/>
      <c r="AE3" s="67"/>
      <c r="AF3" s="36"/>
    </row>
    <row r="4" spans="1:32" ht="15" customHeight="1">
      <c r="B4" s="36"/>
      <c r="C4" s="36"/>
      <c r="D4" s="50"/>
      <c r="E4" s="50"/>
      <c r="G4" s="36"/>
      <c r="H4" s="36"/>
      <c r="I4" s="50"/>
      <c r="J4" s="50"/>
      <c r="L4" s="36"/>
      <c r="M4" s="36"/>
      <c r="N4" s="50"/>
      <c r="O4" s="50"/>
      <c r="Q4" s="36"/>
      <c r="R4" s="36"/>
      <c r="S4" s="50"/>
      <c r="T4" s="51"/>
      <c r="V4" s="71"/>
      <c r="W4" s="36"/>
      <c r="X4" s="51"/>
      <c r="Y4" s="51"/>
      <c r="AA4" s="36"/>
      <c r="AB4" s="36"/>
      <c r="AC4" s="51"/>
      <c r="AD4" s="51"/>
      <c r="AF4" s="36"/>
    </row>
    <row r="5" spans="1:32" ht="29.15" customHeight="1" thickBot="1">
      <c r="B5" s="36"/>
      <c r="C5" s="36"/>
      <c r="D5" s="24"/>
      <c r="E5" s="24"/>
      <c r="F5" s="24"/>
      <c r="G5" s="24"/>
      <c r="H5" s="24"/>
      <c r="I5" s="24"/>
      <c r="J5" s="24"/>
      <c r="K5" s="24"/>
      <c r="L5" s="277"/>
      <c r="M5" s="277"/>
      <c r="N5" s="277"/>
      <c r="O5" s="277"/>
      <c r="P5" s="277"/>
      <c r="Q5" s="277"/>
      <c r="R5" s="30"/>
      <c r="S5" s="24"/>
      <c r="T5" s="24"/>
      <c r="U5" s="24"/>
      <c r="V5" s="30"/>
      <c r="W5" s="30"/>
      <c r="X5" s="30"/>
      <c r="Y5" s="30"/>
      <c r="Z5" s="30"/>
      <c r="AA5" s="30"/>
      <c r="AB5" s="30"/>
      <c r="AC5" s="30"/>
      <c r="AD5" s="30"/>
      <c r="AE5" s="30"/>
      <c r="AF5" s="30"/>
    </row>
    <row r="6" spans="1:32" ht="15" customHeight="1">
      <c r="B6" s="37"/>
      <c r="D6" s="267" t="s">
        <v>125</v>
      </c>
      <c r="E6" s="267" t="s">
        <v>149</v>
      </c>
      <c r="F6" s="140" t="s">
        <v>157</v>
      </c>
      <c r="G6" s="140"/>
      <c r="H6" s="216"/>
      <c r="I6" s="181" t="s">
        <v>152</v>
      </c>
      <c r="J6" s="181" t="s">
        <v>153</v>
      </c>
      <c r="K6" s="140" t="s">
        <v>157</v>
      </c>
      <c r="L6" s="140"/>
      <c r="M6" s="216"/>
      <c r="N6" s="181" t="s">
        <v>162</v>
      </c>
      <c r="O6" s="181" t="s">
        <v>163</v>
      </c>
      <c r="P6" s="140" t="s">
        <v>157</v>
      </c>
      <c r="Q6" s="140"/>
      <c r="R6" s="193"/>
      <c r="S6" s="181" t="s">
        <v>165</v>
      </c>
      <c r="T6" s="181" t="s">
        <v>166</v>
      </c>
      <c r="U6" s="140" t="s">
        <v>157</v>
      </c>
      <c r="V6" s="30"/>
      <c r="W6" s="30"/>
      <c r="X6" s="30"/>
      <c r="Y6" s="30"/>
      <c r="Z6" s="30"/>
      <c r="AA6" s="30"/>
      <c r="AB6" s="30"/>
      <c r="AC6" s="30"/>
      <c r="AD6" s="30"/>
      <c r="AE6" s="30"/>
      <c r="AF6" s="30"/>
    </row>
    <row r="7" spans="1:32" s="48" customFormat="1" ht="15" customHeight="1">
      <c r="B7" s="70" t="s">
        <v>14</v>
      </c>
      <c r="C7" s="65"/>
      <c r="D7" s="217">
        <v>21.166227499999994</v>
      </c>
      <c r="E7" s="225">
        <v>28.042412800000012</v>
      </c>
      <c r="F7" s="226">
        <v>0.32486588835918062</v>
      </c>
      <c r="G7" s="226"/>
      <c r="H7" s="268"/>
      <c r="I7" s="217">
        <v>24.513725730000001</v>
      </c>
      <c r="J7" s="217">
        <v>29.899197589999996</v>
      </c>
      <c r="K7" s="226">
        <v>0.21969209900269182</v>
      </c>
      <c r="L7" s="226"/>
      <c r="M7" s="268"/>
      <c r="N7" s="217">
        <v>26.399616190000003</v>
      </c>
      <c r="O7" s="217">
        <v>32.072778150000012</v>
      </c>
      <c r="P7" s="226">
        <v>0.21489562269276341</v>
      </c>
      <c r="Q7" s="226"/>
      <c r="R7" s="253"/>
      <c r="S7" s="217">
        <v>72.07956935</v>
      </c>
      <c r="T7" s="217">
        <v>90.014388539999985</v>
      </c>
      <c r="U7" s="226">
        <v>0.24881973285540981</v>
      </c>
    </row>
    <row r="8" spans="1:32" s="48" customFormat="1" ht="15" customHeight="1">
      <c r="B8" s="36" t="s">
        <v>86</v>
      </c>
      <c r="C8" s="65"/>
      <c r="D8" s="185">
        <v>11.558458119999997</v>
      </c>
      <c r="E8" s="227">
        <v>16.40739622000001</v>
      </c>
      <c r="F8" s="194">
        <v>0.41951426822317495</v>
      </c>
      <c r="G8" s="194"/>
      <c r="H8" s="268"/>
      <c r="I8" s="144">
        <v>14.182696360000001</v>
      </c>
      <c r="J8" s="144">
        <v>18.01310338</v>
      </c>
      <c r="K8" s="194">
        <v>0.27007607881975404</v>
      </c>
      <c r="L8" s="194"/>
      <c r="M8" s="268"/>
      <c r="N8" s="144">
        <v>14.70603225</v>
      </c>
      <c r="O8" s="144">
        <v>19.079553910000001</v>
      </c>
      <c r="P8" s="194">
        <v>0.29739644151807165</v>
      </c>
      <c r="Q8" s="194"/>
      <c r="R8" s="253"/>
      <c r="S8" s="144">
        <v>40.447133480000005</v>
      </c>
      <c r="T8" s="144">
        <v>53.500053510000008</v>
      </c>
      <c r="U8" s="194">
        <v>0.32271557727210287</v>
      </c>
    </row>
    <row r="9" spans="1:32" s="48" customFormat="1" ht="15" customHeight="1">
      <c r="B9" s="71" t="s">
        <v>137</v>
      </c>
      <c r="C9" s="65"/>
      <c r="D9" s="185">
        <v>8.7751840899999998</v>
      </c>
      <c r="E9" s="227">
        <v>10.55925064</v>
      </c>
      <c r="F9" s="194">
        <v>0.2033081621652908</v>
      </c>
      <c r="G9" s="194"/>
      <c r="H9" s="268"/>
      <c r="I9" s="144">
        <v>9.3601922300000009</v>
      </c>
      <c r="J9" s="144">
        <v>11.047301370000001</v>
      </c>
      <c r="K9" s="194">
        <v>0.18024300127007109</v>
      </c>
      <c r="L9" s="194"/>
      <c r="M9" s="268"/>
      <c r="N9" s="144">
        <v>10.66126616</v>
      </c>
      <c r="O9" s="144">
        <v>11.905488810000001</v>
      </c>
      <c r="P9" s="194">
        <v>0.11670496086742488</v>
      </c>
      <c r="Q9" s="194"/>
      <c r="R9" s="253"/>
      <c r="S9" s="144">
        <v>28.796642480000003</v>
      </c>
      <c r="T9" s="144">
        <v>33.512040820000003</v>
      </c>
      <c r="U9" s="194">
        <v>0.16374819888377479</v>
      </c>
    </row>
    <row r="10" spans="1:32" s="48" customFormat="1" ht="15" customHeight="1">
      <c r="B10" s="71" t="s">
        <v>32</v>
      </c>
      <c r="C10" s="65"/>
      <c r="D10" s="185">
        <v>0.83263847000000002</v>
      </c>
      <c r="E10" s="227">
        <v>1.075765940000003</v>
      </c>
      <c r="F10" s="194">
        <v>0.29199644114450174</v>
      </c>
      <c r="G10" s="194"/>
      <c r="H10" s="268"/>
      <c r="I10" s="144">
        <v>0.97083713999999965</v>
      </c>
      <c r="J10" s="144">
        <v>0.83879283999999465</v>
      </c>
      <c r="K10" s="194">
        <v>-0.13601076283505698</v>
      </c>
      <c r="L10" s="194"/>
      <c r="M10" s="268"/>
      <c r="N10" s="144">
        <v>1.032317780000003</v>
      </c>
      <c r="O10" s="144">
        <v>1.0877354300000062</v>
      </c>
      <c r="P10" s="194">
        <v>5.368274292437647E-2</v>
      </c>
      <c r="Q10" s="194"/>
      <c r="R10" s="253"/>
      <c r="S10" s="144">
        <v>2.8357933899999987</v>
      </c>
      <c r="T10" s="144">
        <v>3.0022942099999925</v>
      </c>
      <c r="U10" s="194">
        <v>5.8714016538417013E-2</v>
      </c>
    </row>
    <row r="11" spans="1:32" s="48" customFormat="1" ht="15" customHeight="1">
      <c r="A11" s="30"/>
      <c r="B11" s="77" t="s">
        <v>68</v>
      </c>
      <c r="C11" s="65"/>
      <c r="D11" s="217">
        <v>17.80095094999999</v>
      </c>
      <c r="E11" s="225">
        <v>22.633238209999988</v>
      </c>
      <c r="F11" s="183">
        <v>0.27146230971441443</v>
      </c>
      <c r="G11" s="183"/>
      <c r="H11" s="268"/>
      <c r="I11" s="217">
        <v>21.672200954999997</v>
      </c>
      <c r="J11" s="217">
        <v>25.800749959999997</v>
      </c>
      <c r="K11" s="183">
        <v>0.19049975651169393</v>
      </c>
      <c r="L11" s="183"/>
      <c r="M11" s="268"/>
      <c r="N11" s="217">
        <v>21.219403260000007</v>
      </c>
      <c r="O11" s="217">
        <v>26.188190240000004</v>
      </c>
      <c r="P11" s="183">
        <v>0.23416242761955952</v>
      </c>
      <c r="Q11" s="183"/>
      <c r="R11" s="253"/>
      <c r="S11" s="217">
        <v>60.692555125000013</v>
      </c>
      <c r="T11" s="217">
        <v>74.622178409999989</v>
      </c>
      <c r="U11" s="183">
        <v>0.22951123504869853</v>
      </c>
    </row>
    <row r="12" spans="1:32" ht="15" customHeight="1">
      <c r="B12" s="36" t="s">
        <v>30</v>
      </c>
      <c r="D12" s="191">
        <v>6.3138215299999993</v>
      </c>
      <c r="E12" s="227">
        <v>6.8948512300000004</v>
      </c>
      <c r="F12" s="194">
        <v>9.2025043349617919E-2</v>
      </c>
      <c r="G12" s="194"/>
      <c r="H12" s="216"/>
      <c r="I12" s="191">
        <v>6.8864321099999986</v>
      </c>
      <c r="J12" s="191">
        <v>6.59730902</v>
      </c>
      <c r="K12" s="194">
        <v>-4.1984453688311829E-2</v>
      </c>
      <c r="L12" s="194"/>
      <c r="M12" s="216"/>
      <c r="N12" s="191">
        <v>6.2110080800000009</v>
      </c>
      <c r="O12" s="191">
        <v>6.6677552899999988</v>
      </c>
      <c r="P12" s="194">
        <v>7.3538337757241834E-2</v>
      </c>
      <c r="Q12" s="194"/>
      <c r="R12" s="193"/>
      <c r="S12" s="191">
        <v>19.411261719999999</v>
      </c>
      <c r="T12" s="191">
        <v>20.159915539999997</v>
      </c>
      <c r="U12" s="194">
        <v>3.8568014320709443E-2</v>
      </c>
      <c r="V12" s="30"/>
      <c r="W12" s="30"/>
      <c r="X12" s="30"/>
      <c r="Y12" s="30"/>
      <c r="Z12" s="30"/>
      <c r="AA12" s="30"/>
      <c r="AB12" s="30"/>
      <c r="AC12" s="30"/>
      <c r="AD12" s="30"/>
      <c r="AE12" s="30"/>
      <c r="AF12" s="30"/>
    </row>
    <row r="13" spans="1:32" ht="15" customHeight="1">
      <c r="B13" s="36" t="s">
        <v>31</v>
      </c>
      <c r="D13" s="191">
        <v>7.6294421400000028</v>
      </c>
      <c r="E13" s="227">
        <v>9.0663551899999995</v>
      </c>
      <c r="F13" s="194">
        <v>0.18833789202836737</v>
      </c>
      <c r="G13" s="194"/>
      <c r="H13" s="216"/>
      <c r="I13" s="191">
        <v>8.4988620850000007</v>
      </c>
      <c r="J13" s="191">
        <v>9.3730582100000017</v>
      </c>
      <c r="K13" s="194">
        <v>0.10286037310134799</v>
      </c>
      <c r="L13" s="194"/>
      <c r="M13" s="216"/>
      <c r="N13" s="191">
        <v>8.7723121499999976</v>
      </c>
      <c r="O13" s="191">
        <v>9.8882342599999973</v>
      </c>
      <c r="P13" s="194">
        <v>0.12720957609790484</v>
      </c>
      <c r="Q13" s="194"/>
      <c r="R13" s="193"/>
      <c r="S13" s="191">
        <v>24.900616375000006</v>
      </c>
      <c r="T13" s="191">
        <v>28.327647660000004</v>
      </c>
      <c r="U13" s="194">
        <v>0.13762837165913311</v>
      </c>
      <c r="V13" s="30"/>
      <c r="W13" s="30"/>
      <c r="X13" s="30"/>
      <c r="Y13" s="30"/>
      <c r="Z13" s="30"/>
      <c r="AA13" s="30"/>
      <c r="AB13" s="30"/>
      <c r="AC13" s="30"/>
      <c r="AD13" s="30"/>
      <c r="AE13" s="30"/>
      <c r="AF13" s="30"/>
    </row>
    <row r="14" spans="1:32" s="27" customFormat="1" ht="15" customHeight="1">
      <c r="B14" s="35" t="s">
        <v>126</v>
      </c>
      <c r="C14" s="42"/>
      <c r="D14" s="185">
        <v>1.4730404399999999</v>
      </c>
      <c r="E14" s="227">
        <v>4.21897608</v>
      </c>
      <c r="F14" s="194" t="s">
        <v>169</v>
      </c>
      <c r="G14" s="194"/>
      <c r="H14" s="247"/>
      <c r="I14" s="144">
        <v>3.5015938599999985</v>
      </c>
      <c r="J14" s="144">
        <v>7.0861179800000009</v>
      </c>
      <c r="K14" s="194">
        <v>1.02368357477072</v>
      </c>
      <c r="L14" s="194"/>
      <c r="M14" s="247"/>
      <c r="N14" s="144">
        <v>3.42581639</v>
      </c>
      <c r="O14" s="144">
        <v>6.5326469000000005</v>
      </c>
      <c r="P14" s="194">
        <v>0.90688763095093972</v>
      </c>
      <c r="Q14" s="194"/>
      <c r="R14" s="190"/>
      <c r="S14" s="144">
        <v>8.4004506899999978</v>
      </c>
      <c r="T14" s="144">
        <v>17.837740959999998</v>
      </c>
      <c r="U14" s="194">
        <v>1.1234266610521586</v>
      </c>
    </row>
    <row r="15" spans="1:32" ht="15" customHeight="1">
      <c r="A15" s="48"/>
      <c r="B15" s="36" t="s">
        <v>32</v>
      </c>
      <c r="D15" s="191">
        <v>1.92607949</v>
      </c>
      <c r="E15" s="227">
        <v>1.9866366</v>
      </c>
      <c r="F15" s="194">
        <v>3.1440607884776428E-2</v>
      </c>
      <c r="G15" s="194"/>
      <c r="H15" s="216"/>
      <c r="I15" s="191">
        <v>2.4019597500000005</v>
      </c>
      <c r="J15" s="191">
        <v>2.3461023000000001</v>
      </c>
      <c r="K15" s="194">
        <v>-2.325494838121267E-2</v>
      </c>
      <c r="L15" s="194"/>
      <c r="M15" s="216"/>
      <c r="N15" s="191">
        <v>2.296921970000001</v>
      </c>
      <c r="O15" s="191">
        <v>2.5027452199999982</v>
      </c>
      <c r="P15" s="194">
        <v>8.9608290002118451E-2</v>
      </c>
      <c r="Q15" s="194"/>
      <c r="R15" s="193"/>
      <c r="S15" s="191">
        <v>6.6249611699999997</v>
      </c>
      <c r="T15" s="191">
        <v>6.8354841199999967</v>
      </c>
      <c r="U15" s="194">
        <v>3.1777235307176355E-2</v>
      </c>
      <c r="V15" s="30"/>
      <c r="W15" s="30"/>
      <c r="X15" s="30"/>
      <c r="Y15" s="30"/>
      <c r="Z15" s="30"/>
      <c r="AA15" s="30"/>
      <c r="AB15" s="30"/>
      <c r="AC15" s="30"/>
      <c r="AD15" s="30"/>
      <c r="AE15" s="30"/>
      <c r="AF15" s="30"/>
    </row>
    <row r="16" spans="1:32" ht="15" customHeight="1">
      <c r="A16" s="48"/>
      <c r="B16" s="36" t="s">
        <v>103</v>
      </c>
      <c r="D16" s="191">
        <v>0.4585673500000001</v>
      </c>
      <c r="E16" s="227">
        <v>0.46641910999999997</v>
      </c>
      <c r="F16" s="194">
        <v>1.7122370356284389E-2</v>
      </c>
      <c r="G16" s="194"/>
      <c r="H16" s="216"/>
      <c r="I16" s="191">
        <v>0.38335315000000003</v>
      </c>
      <c r="J16" s="191">
        <v>0.39816245</v>
      </c>
      <c r="K16" s="194">
        <v>3.8630959469095227E-2</v>
      </c>
      <c r="L16" s="194"/>
      <c r="M16" s="216"/>
      <c r="N16" s="191">
        <v>0.51334466999999995</v>
      </c>
      <c r="O16" s="191">
        <v>0.59680856999999998</v>
      </c>
      <c r="P16" s="194">
        <v>0.16258842231672532</v>
      </c>
      <c r="Q16" s="194"/>
      <c r="R16" s="193"/>
      <c r="S16" s="191">
        <v>1.35526517</v>
      </c>
      <c r="T16" s="191">
        <v>1.4613901299999996</v>
      </c>
      <c r="U16" s="194">
        <v>7.830567947082967E-2</v>
      </c>
      <c r="V16" s="30"/>
      <c r="W16" s="30"/>
      <c r="X16" s="30"/>
      <c r="Y16" s="30"/>
      <c r="Z16" s="30"/>
      <c r="AA16" s="30"/>
      <c r="AB16" s="30"/>
      <c r="AC16" s="30"/>
      <c r="AD16" s="30"/>
      <c r="AE16" s="30"/>
      <c r="AF16" s="30"/>
    </row>
    <row r="17" spans="1:33" s="48" customFormat="1" ht="15" customHeight="1">
      <c r="B17" s="56" t="s">
        <v>69</v>
      </c>
      <c r="C17" s="65"/>
      <c r="D17" s="149">
        <v>3.3652765500000026</v>
      </c>
      <c r="E17" s="225">
        <v>5.409174590000001</v>
      </c>
      <c r="F17" s="183">
        <v>0.60734920581786866</v>
      </c>
      <c r="G17" s="183"/>
      <c r="H17" s="268"/>
      <c r="I17" s="152">
        <v>2.8415247749999857</v>
      </c>
      <c r="J17" s="152">
        <v>4.098447629999999</v>
      </c>
      <c r="K17" s="183">
        <v>0.44234098046884696</v>
      </c>
      <c r="L17" s="183"/>
      <c r="M17" s="268"/>
      <c r="N17" s="152">
        <v>5.1802129299999962</v>
      </c>
      <c r="O17" s="152">
        <v>5.8845879099999889</v>
      </c>
      <c r="P17" s="183">
        <v>0.13597413649172019</v>
      </c>
      <c r="Q17" s="183"/>
      <c r="R17" s="253"/>
      <c r="S17" s="152">
        <v>11.387014224999994</v>
      </c>
      <c r="T17" s="152">
        <v>15.392210129999992</v>
      </c>
      <c r="U17" s="183">
        <v>0.35173363498630383</v>
      </c>
    </row>
    <row r="18" spans="1:33" s="48" customFormat="1" ht="15" customHeight="1">
      <c r="A18" s="30"/>
      <c r="B18" s="60" t="s">
        <v>34</v>
      </c>
      <c r="C18" s="61"/>
      <c r="D18" s="183">
        <v>0.15899274209350739</v>
      </c>
      <c r="E18" s="183">
        <v>0.19289262406122198</v>
      </c>
      <c r="F18" s="196">
        <v>3.3899881967714594</v>
      </c>
      <c r="G18" s="196"/>
      <c r="H18" s="269"/>
      <c r="I18" s="183">
        <v>0.1159156631797718</v>
      </c>
      <c r="J18" s="183">
        <v>0.13707550571092098</v>
      </c>
      <c r="K18" s="196">
        <v>2.115984253114918</v>
      </c>
      <c r="L18" s="196"/>
      <c r="M18" s="269"/>
      <c r="N18" s="183">
        <v>0.19622303948351438</v>
      </c>
      <c r="O18" s="183">
        <v>0.18347608936396384</v>
      </c>
      <c r="P18" s="196">
        <v>-1.2746950119550542</v>
      </c>
      <c r="Q18" s="196"/>
      <c r="R18" s="253"/>
      <c r="S18" s="183">
        <v>0.15797838871244579</v>
      </c>
      <c r="T18" s="183">
        <v>0.17099721921857089</v>
      </c>
      <c r="U18" s="196">
        <v>1.3018830506125094</v>
      </c>
    </row>
    <row r="19" spans="1:33" s="29" customFormat="1" ht="15" customHeight="1">
      <c r="B19" s="59" t="s">
        <v>110</v>
      </c>
      <c r="C19" s="33"/>
      <c r="D19" s="185">
        <v>1.9637197499999999</v>
      </c>
      <c r="E19" s="225">
        <v>2.0099317400000003</v>
      </c>
      <c r="F19" s="138">
        <v>2.3532884465820691E-2</v>
      </c>
      <c r="G19" s="138"/>
      <c r="H19" s="245"/>
      <c r="I19" s="144">
        <v>1.84374024</v>
      </c>
      <c r="J19" s="144">
        <v>2.0065948699999998</v>
      </c>
      <c r="K19" s="138">
        <v>8.8328402486892443E-2</v>
      </c>
      <c r="L19" s="138"/>
      <c r="M19" s="245"/>
      <c r="N19" s="144">
        <v>1.82826358</v>
      </c>
      <c r="O19" s="144">
        <v>1.8011226299999998</v>
      </c>
      <c r="P19" s="138">
        <v>-1.4845206291316138E-2</v>
      </c>
      <c r="Q19" s="138"/>
      <c r="R19" s="184"/>
      <c r="S19" s="144">
        <v>5.6357235699999988</v>
      </c>
      <c r="T19" s="144">
        <v>5.8176492400000006</v>
      </c>
      <c r="U19" s="138">
        <v>3.2280800812947152E-2</v>
      </c>
    </row>
    <row r="20" spans="1:33" s="29" customFormat="1" ht="15" customHeight="1">
      <c r="B20" s="58" t="s">
        <v>112</v>
      </c>
      <c r="C20" s="33"/>
      <c r="D20" s="149">
        <v>1.4015568000000063</v>
      </c>
      <c r="E20" s="225">
        <v>3.3992428500000003</v>
      </c>
      <c r="F20" s="183">
        <v>1.4253336361394595</v>
      </c>
      <c r="G20" s="183"/>
      <c r="H20" s="245"/>
      <c r="I20" s="152">
        <v>0.99778453499998998</v>
      </c>
      <c r="J20" s="152">
        <v>2.0918527600000019</v>
      </c>
      <c r="K20" s="183">
        <v>1.0964974767824227</v>
      </c>
      <c r="L20" s="183"/>
      <c r="M20" s="245"/>
      <c r="N20" s="152">
        <v>3.3519493499999955</v>
      </c>
      <c r="O20" s="152">
        <v>4.0834652799999871</v>
      </c>
      <c r="P20" s="183">
        <v>0.21823597364321534</v>
      </c>
      <c r="Q20" s="183"/>
      <c r="R20" s="184"/>
      <c r="S20" s="152">
        <v>5.7512906549999947</v>
      </c>
      <c r="T20" s="152">
        <v>9.5745608899999866</v>
      </c>
      <c r="U20" s="183">
        <v>0.66476734777369639</v>
      </c>
    </row>
    <row r="21" spans="1:33" s="29" customFormat="1" ht="15" customHeight="1">
      <c r="B21" s="58" t="s">
        <v>129</v>
      </c>
      <c r="C21" s="33"/>
      <c r="D21" s="150">
        <v>6.6216654556659774E-2</v>
      </c>
      <c r="E21" s="150">
        <v>0.12121791638414219</v>
      </c>
      <c r="F21" s="196">
        <v>5.5001261827482413</v>
      </c>
      <c r="G21" s="183"/>
      <c r="H21" s="245"/>
      <c r="I21" s="150">
        <v>4.0703096134378995E-2</v>
      </c>
      <c r="J21" s="150">
        <v>6.9963508341763569E-2</v>
      </c>
      <c r="K21" s="196">
        <v>2.9260412207384574</v>
      </c>
      <c r="L21" s="183"/>
      <c r="M21" s="245"/>
      <c r="N21" s="150">
        <v>0.12696962432619346</v>
      </c>
      <c r="O21" s="150">
        <v>0.12731872683127657</v>
      </c>
      <c r="P21" s="196">
        <v>3.4910250508310425E-2</v>
      </c>
      <c r="Q21" s="183"/>
      <c r="R21" s="184"/>
      <c r="S21" s="150">
        <v>7.9790857615605254E-2</v>
      </c>
      <c r="T21" s="150">
        <v>0.10636700471220008</v>
      </c>
      <c r="U21" s="196">
        <v>2.6576147096594824</v>
      </c>
    </row>
    <row r="22" spans="1:33" s="29" customFormat="1" ht="15" customHeight="1">
      <c r="B22" s="59" t="s">
        <v>17</v>
      </c>
      <c r="C22" s="33"/>
      <c r="D22" s="185">
        <v>-1.8222544200000002</v>
      </c>
      <c r="E22" s="227">
        <v>-3.6310516999999995</v>
      </c>
      <c r="F22" s="137" t="s">
        <v>170</v>
      </c>
      <c r="G22" s="138"/>
      <c r="H22" s="245"/>
      <c r="I22" s="144">
        <v>-10.197097765000001</v>
      </c>
      <c r="J22" s="144">
        <v>-1.38040363</v>
      </c>
      <c r="K22" s="137" t="s">
        <v>170</v>
      </c>
      <c r="L22" s="138"/>
      <c r="M22" s="245"/>
      <c r="N22" s="144">
        <v>-3.1488917999999999</v>
      </c>
      <c r="O22" s="144">
        <v>-5.8543818800000009</v>
      </c>
      <c r="P22" s="137" t="s">
        <v>170</v>
      </c>
      <c r="Q22" s="138"/>
      <c r="R22" s="184"/>
      <c r="S22" s="144">
        <v>-15.168243984999998</v>
      </c>
      <c r="T22" s="144">
        <v>-10.865837209999999</v>
      </c>
      <c r="U22" s="137" t="s">
        <v>170</v>
      </c>
    </row>
    <row r="23" spans="1:33" s="48" customFormat="1" ht="15" customHeight="1">
      <c r="B23" s="56" t="s">
        <v>18</v>
      </c>
      <c r="C23" s="65"/>
      <c r="D23" s="159">
        <v>3.2238112200000071</v>
      </c>
      <c r="E23" s="159">
        <v>7.0302945500000007</v>
      </c>
      <c r="F23" s="183">
        <v>1.1807401458203204</v>
      </c>
      <c r="G23" s="183"/>
      <c r="H23" s="268"/>
      <c r="I23" s="159">
        <v>11.194882299999993</v>
      </c>
      <c r="J23" s="159">
        <v>3.4722563900000014</v>
      </c>
      <c r="K23" s="183">
        <v>-0.68983538219066376</v>
      </c>
      <c r="L23" s="183"/>
      <c r="M23" s="268"/>
      <c r="N23" s="159">
        <v>6.5008411499999985</v>
      </c>
      <c r="O23" s="159">
        <v>9.9378471599999862</v>
      </c>
      <c r="P23" s="183">
        <v>0.52870173731286885</v>
      </c>
      <c r="Q23" s="183"/>
      <c r="R23" s="253"/>
      <c r="S23" s="159">
        <v>20.919534639999998</v>
      </c>
      <c r="T23" s="159">
        <v>20.440398099999989</v>
      </c>
      <c r="U23" s="183">
        <v>-2.2903785779434083E-2</v>
      </c>
    </row>
    <row r="24" spans="1:33" ht="6" customHeight="1">
      <c r="B24" s="45"/>
      <c r="C24" s="45"/>
      <c r="D24" s="270"/>
      <c r="E24" s="270"/>
      <c r="F24" s="271"/>
      <c r="G24" s="198"/>
      <c r="H24" s="193"/>
      <c r="I24" s="272"/>
      <c r="J24" s="272"/>
      <c r="K24" s="271"/>
      <c r="L24" s="198"/>
      <c r="M24" s="193"/>
      <c r="N24" s="272"/>
      <c r="O24" s="272"/>
      <c r="P24" s="271"/>
      <c r="Q24" s="193"/>
      <c r="R24" s="193"/>
      <c r="S24" s="193"/>
      <c r="T24" s="193"/>
      <c r="U24" s="193"/>
      <c r="V24" s="30"/>
      <c r="W24" s="30"/>
      <c r="X24" s="30"/>
      <c r="Y24" s="30"/>
      <c r="Z24" s="30"/>
      <c r="AA24" s="30"/>
      <c r="AB24" s="30"/>
      <c r="AC24" s="30"/>
      <c r="AD24" s="30"/>
      <c r="AE24" s="30"/>
      <c r="AF24" s="30"/>
    </row>
    <row r="25" spans="1:33" ht="15" customHeight="1">
      <c r="B25" s="25" t="s">
        <v>111</v>
      </c>
      <c r="C25" s="22"/>
      <c r="D25" s="260"/>
      <c r="E25" s="260"/>
      <c r="F25" s="260"/>
      <c r="G25" s="211"/>
      <c r="H25" s="193"/>
      <c r="I25" s="260"/>
      <c r="J25" s="260"/>
      <c r="K25" s="273"/>
      <c r="L25" s="211"/>
      <c r="M25" s="193"/>
      <c r="N25" s="260"/>
      <c r="O25" s="260"/>
      <c r="P25" s="273"/>
      <c r="Q25" s="193"/>
      <c r="R25" s="193"/>
      <c r="S25" s="260"/>
      <c r="T25" s="260"/>
      <c r="U25" s="193"/>
      <c r="V25" s="30"/>
      <c r="W25" s="30"/>
      <c r="X25" s="30"/>
      <c r="Y25" s="30"/>
      <c r="Z25" s="30"/>
      <c r="AA25" s="30"/>
      <c r="AB25" s="30"/>
      <c r="AC25" s="30"/>
      <c r="AD25" s="30"/>
      <c r="AE25" s="30"/>
      <c r="AF25" s="30"/>
    </row>
    <row r="26" spans="1:33" ht="15" customHeight="1">
      <c r="B26" s="12" t="s">
        <v>148</v>
      </c>
      <c r="C26" s="36"/>
      <c r="D26" s="44"/>
      <c r="E26" s="44"/>
      <c r="F26" s="44"/>
      <c r="G26" s="36"/>
      <c r="H26" s="30"/>
      <c r="I26" s="44"/>
      <c r="J26" s="44"/>
      <c r="K26" s="44"/>
      <c r="L26" s="36"/>
      <c r="M26" s="30"/>
      <c r="N26" s="44"/>
      <c r="O26" s="44"/>
      <c r="P26" s="44"/>
      <c r="Q26" s="36"/>
      <c r="R26" s="30"/>
      <c r="S26" s="78"/>
      <c r="T26" s="78"/>
      <c r="U26" s="73"/>
      <c r="V26" s="71"/>
      <c r="W26" s="36"/>
      <c r="X26" s="78"/>
      <c r="Y26" s="78"/>
      <c r="Z26" s="73"/>
      <c r="AA26" s="36"/>
      <c r="AB26" s="36"/>
      <c r="AC26" s="78"/>
      <c r="AD26" s="78"/>
      <c r="AE26" s="73"/>
      <c r="AF26" s="36"/>
    </row>
    <row r="27" spans="1:33" ht="15" customHeight="1" thickBot="1">
      <c r="B27" s="36"/>
      <c r="C27" s="36"/>
      <c r="D27" s="79"/>
      <c r="E27" s="73"/>
      <c r="F27" s="73"/>
      <c r="G27" s="80"/>
      <c r="H27" s="28"/>
      <c r="I27" s="44"/>
      <c r="J27" s="44"/>
      <c r="K27" s="44"/>
      <c r="L27" s="44"/>
      <c r="M27" s="44"/>
      <c r="N27" s="44"/>
      <c r="O27" s="44"/>
      <c r="P27" s="44"/>
      <c r="Q27" s="44"/>
      <c r="R27" s="19"/>
      <c r="S27" s="78"/>
      <c r="T27" s="78"/>
      <c r="U27" s="73"/>
      <c r="V27" s="73"/>
      <c r="W27" s="44"/>
      <c r="X27" s="78"/>
      <c r="Y27" s="78"/>
      <c r="Z27" s="73"/>
      <c r="AA27" s="44"/>
      <c r="AB27" s="44"/>
      <c r="AC27" s="78"/>
      <c r="AD27" s="78"/>
      <c r="AE27" s="73"/>
      <c r="AF27" s="44"/>
      <c r="AG27" s="44"/>
    </row>
    <row r="28" spans="1:33" ht="15" customHeight="1">
      <c r="B28" s="36"/>
      <c r="C28" s="36"/>
      <c r="D28" s="274">
        <v>44531</v>
      </c>
      <c r="E28" s="274">
        <v>44805</v>
      </c>
      <c r="F28" s="274" t="s">
        <v>150</v>
      </c>
      <c r="G28" s="274"/>
      <c r="H28" s="284"/>
      <c r="I28" s="25"/>
      <c r="J28" s="44"/>
      <c r="K28" s="44"/>
      <c r="L28" s="44"/>
      <c r="M28" s="44"/>
      <c r="N28" s="25"/>
      <c r="O28" s="44"/>
      <c r="P28" s="44"/>
      <c r="Q28" s="44"/>
      <c r="R28" s="36"/>
      <c r="S28" s="78"/>
      <c r="T28" s="78"/>
      <c r="U28" s="73"/>
      <c r="V28" s="73"/>
      <c r="W28" s="44"/>
      <c r="X28" s="78"/>
      <c r="Y28" s="78"/>
      <c r="Z28" s="73"/>
      <c r="AA28" s="44"/>
      <c r="AB28" s="44"/>
      <c r="AC28" s="78"/>
      <c r="AD28" s="78"/>
      <c r="AE28" s="73"/>
      <c r="AF28" s="44"/>
      <c r="AG28" s="44"/>
    </row>
    <row r="29" spans="1:33" ht="15.65" customHeight="1">
      <c r="B29" s="81" t="s">
        <v>87</v>
      </c>
      <c r="D29" s="275">
        <v>573.20100000000002</v>
      </c>
      <c r="E29" s="275">
        <v>591.22699999999998</v>
      </c>
      <c r="F29" s="186">
        <v>3.1447956301541513E-2</v>
      </c>
      <c r="G29" s="186"/>
      <c r="H29" s="281"/>
      <c r="I29" s="25"/>
      <c r="J29" s="44"/>
      <c r="K29" s="44"/>
      <c r="L29" s="44"/>
      <c r="M29" s="44"/>
      <c r="N29" s="25"/>
      <c r="O29" s="44"/>
      <c r="P29" s="44"/>
      <c r="Q29" s="44"/>
      <c r="S29" s="78"/>
      <c r="T29" s="78"/>
      <c r="U29" s="73"/>
      <c r="V29" s="73"/>
      <c r="W29" s="44"/>
      <c r="X29" s="78"/>
      <c r="Y29" s="78"/>
      <c r="Z29" s="73"/>
      <c r="AA29" s="44"/>
      <c r="AB29" s="44"/>
      <c r="AC29" s="78"/>
      <c r="AD29" s="78"/>
      <c r="AE29" s="73"/>
      <c r="AF29" s="44"/>
      <c r="AG29" s="44"/>
    </row>
    <row r="30" spans="1:33" ht="15.65" customHeight="1">
      <c r="B30" s="25" t="s">
        <v>88</v>
      </c>
      <c r="D30" s="185">
        <v>2122.8171001000001</v>
      </c>
      <c r="E30" s="185">
        <v>2295.9717756300001</v>
      </c>
      <c r="F30" s="186">
        <v>8.1568344028245976E-2</v>
      </c>
      <c r="G30" s="186"/>
      <c r="H30" s="281"/>
      <c r="I30" s="25"/>
      <c r="J30" s="44"/>
      <c r="K30" s="44"/>
      <c r="L30" s="44"/>
      <c r="M30" s="44"/>
      <c r="N30" s="25"/>
      <c r="O30" s="44"/>
      <c r="P30" s="44"/>
      <c r="Q30" s="44"/>
      <c r="S30" s="73"/>
      <c r="T30" s="73"/>
      <c r="U30" s="73"/>
      <c r="V30" s="73"/>
      <c r="W30" s="44"/>
      <c r="X30" s="73"/>
      <c r="Y30" s="73"/>
      <c r="Z30" s="73"/>
      <c r="AA30" s="44"/>
      <c r="AB30" s="44"/>
      <c r="AC30" s="73"/>
      <c r="AD30" s="73"/>
      <c r="AE30" s="73"/>
      <c r="AF30" s="44"/>
      <c r="AG30" s="44"/>
    </row>
    <row r="31" spans="1:33" ht="15.65" customHeight="1">
      <c r="B31" s="25" t="s">
        <v>89</v>
      </c>
      <c r="D31" s="185">
        <v>635.54142544000001</v>
      </c>
      <c r="E31" s="185">
        <v>648.57710945999997</v>
      </c>
      <c r="F31" s="186">
        <v>2.0511147658038187E-2</v>
      </c>
      <c r="G31" s="186"/>
      <c r="H31" s="281"/>
      <c r="I31" s="25"/>
      <c r="J31" s="44"/>
      <c r="K31" s="44"/>
      <c r="L31" s="44"/>
      <c r="M31" s="44"/>
      <c r="N31" s="25"/>
      <c r="O31" s="44"/>
      <c r="P31" s="44"/>
      <c r="Q31" s="44"/>
      <c r="S31" s="73"/>
      <c r="T31" s="73"/>
      <c r="U31" s="73"/>
      <c r="V31" s="73"/>
      <c r="W31" s="44"/>
      <c r="X31" s="73"/>
      <c r="Y31" s="73"/>
      <c r="Z31" s="73"/>
      <c r="AA31" s="44"/>
      <c r="AB31" s="44"/>
      <c r="AC31" s="73"/>
      <c r="AD31" s="73"/>
      <c r="AE31" s="73"/>
      <c r="AF31" s="44"/>
      <c r="AG31" s="44"/>
    </row>
    <row r="32" spans="1:33" ht="15.65" customHeight="1">
      <c r="B32" s="25" t="s">
        <v>90</v>
      </c>
      <c r="D32" s="185">
        <v>1487.2756850000001</v>
      </c>
      <c r="E32" s="185">
        <v>1647.3946661700002</v>
      </c>
      <c r="F32" s="186">
        <v>0.10765924756579359</v>
      </c>
      <c r="G32" s="186"/>
      <c r="H32" s="281"/>
      <c r="I32" s="25"/>
      <c r="J32" s="44"/>
      <c r="K32" s="44"/>
      <c r="L32" s="44"/>
      <c r="M32" s="44"/>
      <c r="N32" s="25"/>
      <c r="O32" s="44"/>
      <c r="P32" s="44"/>
      <c r="Q32" s="44"/>
      <c r="S32" s="73"/>
      <c r="T32" s="73"/>
      <c r="U32" s="73"/>
      <c r="V32" s="73"/>
      <c r="W32" s="44"/>
      <c r="X32" s="73"/>
      <c r="Y32" s="73"/>
      <c r="Z32" s="73"/>
      <c r="AA32" s="44"/>
      <c r="AB32" s="44"/>
      <c r="AC32" s="73"/>
      <c r="AD32" s="73"/>
      <c r="AE32" s="73"/>
      <c r="AF32" s="44"/>
      <c r="AG32" s="44"/>
    </row>
    <row r="33" spans="2:33" ht="15.65" customHeight="1">
      <c r="B33" s="36" t="s">
        <v>91</v>
      </c>
      <c r="D33" s="185">
        <v>594.82334779999996</v>
      </c>
      <c r="E33" s="185">
        <v>643.44425710000007</v>
      </c>
      <c r="F33" s="186">
        <v>8.1740082126614988E-2</v>
      </c>
      <c r="G33" s="186"/>
      <c r="H33" s="281"/>
      <c r="I33" s="25"/>
      <c r="J33" s="44"/>
      <c r="K33" s="44"/>
      <c r="L33" s="44"/>
      <c r="M33" s="44"/>
      <c r="N33" s="25"/>
      <c r="O33" s="44"/>
      <c r="P33" s="44"/>
      <c r="Q33" s="44"/>
      <c r="R33" s="75"/>
      <c r="S33" s="73"/>
      <c r="T33" s="73"/>
      <c r="U33" s="73"/>
      <c r="V33" s="73"/>
      <c r="W33" s="44"/>
      <c r="X33" s="73"/>
      <c r="Y33" s="73"/>
      <c r="Z33" s="73"/>
      <c r="AA33" s="44"/>
      <c r="AB33" s="44"/>
      <c r="AC33" s="73"/>
      <c r="AD33" s="73"/>
      <c r="AE33" s="73"/>
      <c r="AF33" s="44"/>
      <c r="AG33" s="44"/>
    </row>
    <row r="34" spans="2:33" ht="6.65" customHeight="1">
      <c r="B34" s="82"/>
      <c r="D34" s="83"/>
      <c r="E34" s="83"/>
      <c r="F34" s="83"/>
      <c r="G34" s="83"/>
      <c r="H34" s="22"/>
      <c r="I34" s="22"/>
      <c r="J34" s="44"/>
      <c r="K34" s="44"/>
      <c r="L34" s="44"/>
      <c r="M34" s="44"/>
      <c r="N34" s="22"/>
      <c r="O34" s="44"/>
      <c r="P34" s="44"/>
      <c r="Q34" s="44"/>
      <c r="S34" s="73"/>
      <c r="T34" s="73"/>
      <c r="U34" s="73"/>
      <c r="V34" s="73"/>
      <c r="W34" s="44"/>
      <c r="X34" s="73"/>
      <c r="Y34" s="73"/>
      <c r="Z34" s="73"/>
      <c r="AA34" s="44"/>
      <c r="AB34" s="44"/>
      <c r="AC34" s="73"/>
      <c r="AD34" s="73"/>
      <c r="AE34" s="73"/>
      <c r="AF34" s="44"/>
      <c r="AG34" s="44"/>
    </row>
    <row r="35" spans="2:33" ht="15" customHeight="1">
      <c r="B35" s="39"/>
      <c r="D35" s="31"/>
      <c r="E35" s="31"/>
      <c r="F35" s="84"/>
      <c r="G35" s="22"/>
      <c r="H35" s="22"/>
      <c r="I35" s="44"/>
      <c r="J35" s="44"/>
      <c r="K35" s="44"/>
      <c r="L35" s="22"/>
      <c r="M35" s="22"/>
      <c r="N35" s="44"/>
      <c r="O35" s="44"/>
      <c r="P35" s="44"/>
      <c r="Q35" s="44"/>
      <c r="S35" s="73"/>
      <c r="T35" s="73"/>
      <c r="U35" s="73"/>
      <c r="V35" s="73"/>
      <c r="W35" s="44"/>
      <c r="X35" s="73"/>
      <c r="Y35" s="73"/>
      <c r="Z35" s="73"/>
      <c r="AA35" s="44"/>
      <c r="AB35" s="44"/>
      <c r="AC35" s="73"/>
      <c r="AD35" s="73"/>
      <c r="AE35" s="73"/>
      <c r="AF35" s="44"/>
      <c r="AG35" s="44"/>
    </row>
    <row r="36" spans="2:33" ht="15" customHeight="1">
      <c r="D36" s="50"/>
      <c r="E36" s="50"/>
      <c r="F36" s="85"/>
      <c r="I36" s="44"/>
      <c r="J36" s="44"/>
      <c r="K36" s="44"/>
      <c r="N36" s="44"/>
      <c r="O36" s="44"/>
      <c r="P36" s="44"/>
      <c r="Q36" s="44"/>
      <c r="S36" s="73"/>
      <c r="T36" s="73"/>
      <c r="U36" s="73"/>
      <c r="V36" s="73"/>
      <c r="W36" s="44"/>
      <c r="X36" s="73"/>
      <c r="Y36" s="73"/>
      <c r="Z36" s="73"/>
      <c r="AA36" s="44"/>
      <c r="AB36" s="44"/>
      <c r="AC36" s="73"/>
      <c r="AD36" s="73"/>
      <c r="AE36" s="73"/>
      <c r="AF36" s="44"/>
      <c r="AG36" s="44"/>
    </row>
    <row r="37" spans="2:33" ht="15" customHeight="1">
      <c r="D37" s="50"/>
      <c r="E37" s="50"/>
      <c r="F37" s="50"/>
      <c r="G37" s="50"/>
      <c r="H37" s="50"/>
      <c r="I37" s="50"/>
      <c r="J37" s="50"/>
      <c r="K37" s="50"/>
      <c r="L37" s="50"/>
      <c r="M37" s="50"/>
      <c r="N37" s="50"/>
      <c r="O37" s="50"/>
      <c r="P37" s="50"/>
      <c r="Q37" s="50"/>
      <c r="R37" s="50"/>
      <c r="S37" s="50"/>
      <c r="T37" s="50"/>
      <c r="U37" s="50"/>
      <c r="V37" s="50"/>
      <c r="W37" s="50"/>
      <c r="X37" s="50"/>
      <c r="Y37" s="50"/>
      <c r="Z37" s="84"/>
      <c r="AB37" s="50"/>
      <c r="AC37" s="50"/>
      <c r="AD37" s="50"/>
      <c r="AE37" s="84"/>
    </row>
    <row r="38" spans="2:33" ht="15" customHeight="1">
      <c r="D38" s="50"/>
      <c r="E38" s="50"/>
      <c r="F38" s="50"/>
      <c r="G38" s="50"/>
      <c r="H38" s="50"/>
      <c r="I38" s="50"/>
      <c r="J38" s="50"/>
      <c r="K38" s="50"/>
      <c r="L38" s="50"/>
      <c r="M38" s="50"/>
      <c r="N38" s="50"/>
      <c r="O38" s="50"/>
      <c r="P38" s="50"/>
      <c r="Q38" s="50"/>
      <c r="R38" s="50"/>
      <c r="S38" s="50"/>
      <c r="T38" s="50"/>
      <c r="U38" s="50"/>
      <c r="V38" s="50"/>
      <c r="W38" s="50"/>
      <c r="X38" s="50"/>
      <c r="Y38" s="50"/>
      <c r="Z38" s="84"/>
      <c r="AB38" s="50"/>
      <c r="AC38" s="50"/>
      <c r="AD38" s="50"/>
      <c r="AE38" s="84"/>
    </row>
    <row r="39" spans="2:33" ht="15" customHeight="1">
      <c r="D39" s="50"/>
      <c r="E39" s="50"/>
      <c r="F39" s="50"/>
      <c r="G39" s="50"/>
      <c r="H39" s="50"/>
      <c r="I39" s="50"/>
      <c r="J39" s="50"/>
      <c r="K39" s="50"/>
      <c r="L39" s="50"/>
      <c r="M39" s="50"/>
      <c r="N39" s="50"/>
      <c r="O39" s="50"/>
      <c r="P39" s="50"/>
      <c r="Q39" s="50"/>
      <c r="R39" s="50"/>
      <c r="S39" s="50"/>
      <c r="T39" s="50"/>
      <c r="U39" s="50"/>
      <c r="V39" s="50"/>
      <c r="W39" s="50"/>
      <c r="X39" s="50"/>
      <c r="Y39" s="50"/>
      <c r="Z39" s="84"/>
      <c r="AB39" s="50"/>
      <c r="AC39" s="50"/>
      <c r="AD39" s="50"/>
      <c r="AE39" s="84"/>
    </row>
    <row r="40" spans="2:33" ht="15" customHeight="1">
      <c r="D40" s="50"/>
      <c r="E40" s="50"/>
      <c r="F40" s="50"/>
      <c r="G40" s="50"/>
      <c r="H40" s="50"/>
      <c r="I40" s="50"/>
      <c r="J40" s="50"/>
      <c r="K40" s="50"/>
      <c r="L40" s="50"/>
      <c r="M40" s="50"/>
      <c r="N40" s="50"/>
      <c r="O40" s="50"/>
      <c r="P40" s="50"/>
      <c r="Q40" s="50"/>
      <c r="R40" s="50"/>
      <c r="S40" s="50"/>
      <c r="T40" s="50"/>
      <c r="U40" s="50"/>
      <c r="V40" s="50"/>
      <c r="W40" s="50"/>
      <c r="X40" s="50"/>
      <c r="Y40" s="50"/>
      <c r="Z40" s="84"/>
      <c r="AB40" s="50"/>
      <c r="AC40" s="50"/>
      <c r="AD40" s="50"/>
      <c r="AE40" s="84"/>
    </row>
    <row r="41" spans="2:33" ht="15" customHeight="1">
      <c r="D41" s="50"/>
      <c r="E41" s="50"/>
      <c r="F41" s="50"/>
      <c r="G41" s="50"/>
      <c r="H41" s="50"/>
      <c r="I41" s="50"/>
      <c r="J41" s="50"/>
      <c r="K41" s="50"/>
      <c r="L41" s="50"/>
      <c r="M41" s="50"/>
      <c r="N41" s="50"/>
      <c r="O41" s="50"/>
      <c r="P41" s="50"/>
      <c r="Q41" s="50"/>
      <c r="R41" s="50"/>
      <c r="S41" s="50"/>
      <c r="T41" s="50"/>
      <c r="U41" s="50"/>
      <c r="V41" s="50"/>
      <c r="W41" s="50"/>
      <c r="X41" s="50"/>
      <c r="Y41" s="50"/>
      <c r="AB41" s="50"/>
      <c r="AC41" s="50"/>
      <c r="AD41" s="50"/>
    </row>
  </sheetData>
  <phoneticPr fontId="26"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2124A81BBDCF742B0B6ECC0FED1F1BD" ma:contentTypeVersion="4" ma:contentTypeDescription="Criar um novo documento." ma:contentTypeScope="" ma:versionID="3bbff1eaf20c20d616216ab68fec5558">
  <xsd:schema xmlns:xsd="http://www.w3.org/2001/XMLSchema" xmlns:xs="http://www.w3.org/2001/XMLSchema" xmlns:p="http://schemas.microsoft.com/office/2006/metadata/properties" xmlns:ns2="e735aa0f-6935-4a01-980b-09f68bea955e" targetNamespace="http://schemas.microsoft.com/office/2006/metadata/properties" ma:root="true" ma:fieldsID="627c16442fc821cb1a7f708b89a1ae4a" ns2:_="">
    <xsd:import namespace="e735aa0f-6935-4a01-980b-09f68bea955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35aa0f-6935-4a01-980b-09f68bea95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E88D3F4-DD78-495E-A4C8-F103541B2A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35aa0f-6935-4a01-980b-09f68bea95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B03B02C-9EF0-4E04-94F8-252AB01818BA}">
  <ds:schemaRefs>
    <ds:schemaRef ds:uri="http://www.w3.org/XML/1998/namespace"/>
    <ds:schemaRef ds:uri="http://schemas.microsoft.com/office/2006/metadata/properties"/>
    <ds:schemaRef ds:uri="http://purl.org/dc/elements/1.1/"/>
    <ds:schemaRef ds:uri="http://purl.org/dc/dcmitype/"/>
    <ds:schemaRef ds:uri="http://schemas.openxmlformats.org/package/2006/metadata/core-properties"/>
    <ds:schemaRef ds:uri="http://schemas.microsoft.com/office/infopath/2007/PartnerControls"/>
    <ds:schemaRef ds:uri="http://schemas.microsoft.com/office/2006/documentManagement/types"/>
    <ds:schemaRef ds:uri="e735aa0f-6935-4a01-980b-09f68bea955e"/>
    <ds:schemaRef ds:uri="http://purl.org/dc/terms/"/>
  </ds:schemaRefs>
</ds:datastoreItem>
</file>

<file path=customXml/itemProps3.xml><?xml version="1.0" encoding="utf-8"?>
<ds:datastoreItem xmlns:ds="http://schemas.openxmlformats.org/officeDocument/2006/customXml" ds:itemID="{0B13944B-EDA0-4E56-B044-02101764A4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João Nuno Cardoso</cp:lastModifiedBy>
  <cp:revision/>
  <cp:lastPrinted>2020-01-24T18:05:11Z</cp:lastPrinted>
  <dcterms:created xsi:type="dcterms:W3CDTF">2015-04-20T16:21:06Z</dcterms:created>
  <dcterms:modified xsi:type="dcterms:W3CDTF">2022-10-27T12:06: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y fmtid="{D5CDD505-2E9C-101B-9397-08002B2CF9AE}" pid="4" name="{A44787D4-0540-4523-9961-78E4036D8C6D}">
    <vt:lpwstr>{3836B588-EDEB-49B1-B642-4A4C26A8F8AC}</vt:lpwstr>
  </property>
</Properties>
</file>